 r="1289">
          <cell r="AB1289">
            <v>42191</v>
          </cell>
        </row>
        <row r="1290">
          <cell r="AB1290">
            <v>42192</v>
          </cell>
        </row>
        <row r="1291">
          <cell r="AB1291">
            <v>42193</v>
          </cell>
        </row>
        <row r="1292">
          <cell r="AB1292">
            <v>42194</v>
          </cell>
        </row>
        <row r="1293">
          <cell r="AB1293">
            <v>42195</v>
          </cell>
        </row>
        <row r="1294">
          <cell r="AB1294">
            <v>42196</v>
          </cell>
        </row>
        <row r="1295">
          <cell r="AB1295">
            <v>42197</v>
          </cell>
        </row>
        <row r="1296">
          <cell r="AB1296">
            <v>42198</v>
          </cell>
        </row>
        <row r="1297">
          <cell r="AB1297">
            <v>42199</v>
          </cell>
        </row>
        <row r="1298">
          <cell r="AB1298">
            <v>42200</v>
          </cell>
        </row>
        <row r="1299">
          <cell r="AB1299">
            <v>42201</v>
          </cell>
        </row>
        <row r="1300">
          <cell r="AB1300">
            <v>42202</v>
          </cell>
        </row>
        <row r="1301">
          <cell r="AB1301">
            <v>42203</v>
          </cell>
        </row>
        <row r="1302">
          <cell r="AB1302">
            <v>42204</v>
          </cell>
        </row>
        <row r="1303">
          <cell r="AB1303">
            <v>42205</v>
          </cell>
        </row>
        <row r="1304">
          <cell r="AB1304">
            <v>42206</v>
          </cell>
        </row>
        <row r="1305">
          <cell r="AB1305">
            <v>42207</v>
          </cell>
        </row>
        <row r="1306">
          <cell r="AB1306">
            <v>42208</v>
          </cell>
        </row>
        <row r="1307">
          <cell r="AB1307">
            <v>42209</v>
          </cell>
        </row>
        <row r="1308">
          <cell r="AB1308">
            <v>42210</v>
          </cell>
        </row>
        <row r="1309">
          <cell r="AB1309">
            <v>42211</v>
          </cell>
        </row>
        <row r="1310">
          <cell r="AB1310">
            <v>42212</v>
          </cell>
        </row>
        <row r="1311">
          <cell r="AB1311">
            <v>42213</v>
          </cell>
        </row>
        <row r="1312">
          <cell r="AB1312">
            <v>42214</v>
          </cell>
        </row>
        <row r="1313">
          <cell r="AB1313">
            <v>42215</v>
          </cell>
        </row>
        <row r="1314">
          <cell r="AB1314">
            <v>42216</v>
          </cell>
        </row>
        <row r="1315">
          <cell r="AB1315">
            <v>42217</v>
          </cell>
        </row>
        <row r="1316">
          <cell r="AB1316">
            <v>42218</v>
          </cell>
        </row>
        <row r="1317">
          <cell r="AB1317">
            <v>42219</v>
          </cell>
        </row>
        <row r="1318">
          <cell r="AB1318">
            <v>42220</v>
          </cell>
        </row>
        <row r="1319">
          <cell r="AB1319">
            <v>42221</v>
          </cell>
        </row>
        <row r="1320">
          <cell r="AB1320">
            <v>42222</v>
          </cell>
        </row>
        <row r="1321">
          <cell r="AB1321">
            <v>42223</v>
          </cell>
        </row>
        <row r="1322">
          <cell r="AB1322">
            <v>42224</v>
          </cell>
        </row>
        <row r="1323">
          <cell r="AB1323">
            <v>42225</v>
          </cell>
        </row>
        <row r="1324">
          <cell r="AB1324">
            <v>42226</v>
          </cell>
        </row>
        <row r="1325">
          <cell r="AB1325">
            <v>42227</v>
          </cell>
        </row>
        <row r="1326">
          <cell r="AB1326">
            <v>42228</v>
          </cell>
        </row>
        <row r="1327">
          <cell r="AB1327">
            <v>42229</v>
          </cell>
        </row>
        <row r="1328">
          <cell r="AB1328">
            <v>42230</v>
          </cell>
        </row>
        <row r="1329">
          <cell r="AB1329">
            <v>42231</v>
          </cell>
        </row>
        <row r="1330">
          <cell r="AB1330">
            <v>42232</v>
          </cell>
        </row>
        <row r="1331">
          <cell r="AB1331">
            <v>42233</v>
          </cell>
        </row>
        <row r="1332">
          <cell r="AB1332">
            <v>42234</v>
          </cell>
        </row>
        <row r="1333">
          <cell r="AB1333">
            <v>42235</v>
          </cell>
        </row>
        <row r="1334">
          <cell r="AB1334">
            <v>42236</v>
          </cell>
        </row>
        <row r="1335">
          <cell r="AB1335">
            <v>42237</v>
          </cell>
        </row>
        <row r="1336">
          <cell r="AB1336">
            <v>42238</v>
          </cell>
        </row>
        <row r="1337">
          <cell r="AB1337">
            <v>42239</v>
          </cell>
        </row>
        <row r="1338">
          <cell r="AB1338">
            <v>42240</v>
          </cell>
        </row>
        <row r="1339">
          <cell r="AB1339">
            <v>42241</v>
          </cell>
        </row>
        <row r="1340">
          <cell r="AB1340">
            <v>42242</v>
          </cell>
        </row>
        <row r="1341">
          <cell r="AB1341">
            <v>42243</v>
          </cell>
        </row>
        <row r="1342">
          <cell r="AB1342">
            <v>42244</v>
          </cell>
        </row>
        <row r="1343">
          <cell r="AB1343">
            <v>42245</v>
          </cell>
        </row>
        <row r="1344">
          <cell r="AB1344">
            <v>42246</v>
          </cell>
        </row>
        <row r="1345">
          <cell r="AB1345">
            <v>42247</v>
          </cell>
        </row>
        <row r="1346">
          <cell r="AB1346">
            <v>42248</v>
          </cell>
        </row>
        <row r="1347">
          <cell r="AB1347">
            <v>42249</v>
          </cell>
        </row>
        <row r="1348">
          <cell r="AB1348">
            <v>42250</v>
          </cell>
        </row>
        <row r="1349">
          <cell r="AB1349">
            <v>42251</v>
          </cell>
        </row>
        <row r="1350">
          <cell r="AB1350">
            <v>42252</v>
          </cell>
        </row>
        <row r="1351">
          <cell r="AB1351">
            <v>42253</v>
          </cell>
        </row>
        <row r="1352">
          <cell r="AB1352">
            <v>42254</v>
          </cell>
        </row>
        <row r="1353">
          <cell r="AB1353">
            <v>42255</v>
          </cell>
        </row>
        <row r="1354">
          <cell r="AB1354">
            <v>42256</v>
          </cell>
        </row>
        <row r="1355">
          <cell r="AB1355">
            <v>42257</v>
          </cell>
        </row>
        <row r="1356">
          <cell r="AB1356">
            <v>42258</v>
          </cell>
        </row>
        <row r="1357">
          <cell r="AB1357">
            <v>42259</v>
          </cell>
        </row>
        <row r="1358">
          <cell r="AB1358">
            <v>42260</v>
          </cell>
        </row>
        <row r="1359">
          <cell r="AB1359">
            <v>42261</v>
          </cell>
        </row>
        <row r="1360">
          <cell r="AB1360">
            <v>42262</v>
          </cell>
        </row>
        <row r="1361">
          <cell r="AB1361">
            <v>42263</v>
          </cell>
        </row>
        <row r="1362">
          <cell r="AB1362">
            <v>42264</v>
          </cell>
        </row>
        <row r="1363">
          <cell r="AB1363">
            <v>42265</v>
          </cell>
        </row>
        <row r="1364">
          <cell r="AB1364">
            <v>42266</v>
          </cell>
        </row>
        <row r="1365">
          <cell r="AB1365">
            <v>42267</v>
          </cell>
        </row>
        <row r="1366">
          <cell r="AB1366">
            <v>42268</v>
          </cell>
        </row>
        <row r="1367">
          <cell r="AB1367">
            <v>42269</v>
          </cell>
        </row>
        <row r="1368">
          <cell r="AB1368">
            <v>42270</v>
          </cell>
        </row>
        <row r="1369">
          <cell r="AB1369">
            <v>42271</v>
          </cell>
        </row>
        <row r="1370">
          <cell r="AB1370">
            <v>42272</v>
          </cell>
        </row>
        <row r="1371">
          <cell r="AB1371">
            <v>42273</v>
          </cell>
        </row>
        <row r="1372">
          <cell r="AB1372">
            <v>42274</v>
          </cell>
        </row>
        <row r="1373">
          <cell r="AB1373">
            <v>42275</v>
          </cell>
        </row>
        <row r="1374">
          <cell r="AB1374">
            <v>42276</v>
          </cell>
        </row>
        <row r="1375">
          <cell r="AB1375">
            <v>42277</v>
          </cell>
        </row>
        <row r="1376">
          <cell r="AB1376">
            <v>42278</v>
          </cell>
        </row>
        <row r="1377">
          <cell r="AB1377">
            <v>42279</v>
          </cell>
        </row>
        <row r="1378">
          <cell r="AB1378">
            <v>42280</v>
          </cell>
        </row>
        <row r="1379">
          <cell r="AB1379">
            <v>42281</v>
          </cell>
        </row>
        <row r="1380">
          <cell r="AB1380">
            <v>42282</v>
          </cell>
        </row>
        <row r="1381">
          <cell r="AB1381">
            <v>42283</v>
          </cell>
        </row>
        <row r="1382">
          <cell r="AB1382">
            <v>42284</v>
          </cell>
        </row>
        <row r="1383">
          <cell r="AB1383">
            <v>42285</v>
          </cell>
        </row>
        <row r="1384">
          <cell r="AB1384">
            <v>42286</v>
          </cell>
        </row>
        <row r="1385">
          <cell r="AB1385">
            <v>42287</v>
          </cell>
        </row>
        <row r="1386">
          <cell r="AB1386">
            <v>42288</v>
          </cell>
        </row>
        <row r="1387">
          <cell r="AB1387">
            <v>42289</v>
          </cell>
        </row>
        <row r="1388">
          <cell r="AB1388">
            <v>42290</v>
          </cell>
        </row>
        <row r="1389">
          <cell r="AB1389">
            <v>42291</v>
          </cell>
        </row>
        <row r="1390">
          <cell r="AB1390">
            <v>42292</v>
          </cell>
        </row>
        <row r="1391">
          <cell r="AB1391">
            <v>42293</v>
          </cell>
        </row>
        <row r="1392">
          <cell r="AB1392">
            <v>42294</v>
          </cell>
        </row>
        <row r="1393">
          <cell r="AB1393">
            <v>42295</v>
          </cell>
        </row>
        <row r="1394">
          <cell r="AB1394">
            <v>42296</v>
          </cell>
        </row>
        <row r="1395">
          <cell r="AB1395">
            <v>42297</v>
          </cell>
        </row>
        <row r="1396">
          <cell r="AB1396">
            <v>42298</v>
          </cell>
        </row>
        <row r="1397">
          <cell r="AB1397">
            <v>42299</v>
          </cell>
        </row>
        <row r="1398">
          <cell r="AB1398">
            <v>42300</v>
          </cell>
        </row>
        <row r="1399">
          <cell r="AB1399">
            <v>42301</v>
          </cell>
        </row>
        <row r="1400">
          <cell r="AB1400">
            <v>42302</v>
          </cell>
        </row>
        <row r="1401">
          <cell r="AB1401">
            <v>42303</v>
          </cell>
        </row>
        <row r="1402">
          <cell r="AB1402">
            <v>42304</v>
          </cell>
        </row>
        <row r="1403">
          <cell r="AB1403">
            <v>42305</v>
          </cell>
        </row>
        <row r="1404">
          <cell r="AB1404">
            <v>42306</v>
          </cell>
        </row>
        <row r="1405">
          <cell r="AB1405">
            <v>42307</v>
          </cell>
        </row>
        <row r="1406">
          <cell r="AB1406">
            <v>42308</v>
          </cell>
        </row>
        <row r="1407">
          <cell r="AB1407">
            <v>42309</v>
          </cell>
        </row>
        <row r="1408">
          <cell r="AB1408">
            <v>42310</v>
          </cell>
        </row>
        <row r="1409">
          <cell r="AB1409">
            <v>42311</v>
          </cell>
        </row>
        <row r="1410">
          <cell r="AB1410">
            <v>42312</v>
          </cell>
        </row>
        <row r="1411">
          <cell r="AB1411">
            <v>42313</v>
          </cell>
        </row>
        <row r="1412">
          <cell r="AB1412">
            <v>42314</v>
          </cell>
        </row>
        <row r="1413">
          <cell r="AB1413">
            <v>42315</v>
          </cell>
        </row>
        <row r="1414">
          <cell r="AB1414">
            <v>42316</v>
          </cell>
        </row>
        <row r="1415">
          <cell r="AB1415">
            <v>42317</v>
          </cell>
        </row>
        <row r="1416">
          <cell r="AB1416">
            <v>42318</v>
          </cell>
        </row>
        <row r="1417">
          <cell r="AB1417">
            <v>42319</v>
          </cell>
        </row>
        <row r="1418">
          <cell r="AB1418">
            <v>42320</v>
          </cell>
        </row>
        <row r="1419">
          <cell r="AB1419">
            <v>42321</v>
          </cell>
        </row>
        <row r="1420">
          <cell r="AB1420">
            <v>42322</v>
          </cell>
        </row>
        <row r="1421">
          <cell r="AB1421">
            <v>42323</v>
          </cell>
        </row>
        <row r="1422">
          <cell r="AB1422">
            <v>42324</v>
          </cell>
        </row>
        <row r="1423">
          <cell r="AB1423">
            <v>42325</v>
          </cell>
        </row>
        <row r="1424">
          <cell r="AB1424">
            <v>42326</v>
          </cell>
        </row>
        <row r="1425">
          <cell r="AB1425">
            <v>42327</v>
          </cell>
        </row>
        <row r="1426">
          <cell r="AB1426">
            <v>42328</v>
          </cell>
        </row>
        <row r="1427">
          <cell r="AB1427">
            <v>42329</v>
          </cell>
        </row>
        <row r="1428">
          <cell r="AB1428">
            <v>42330</v>
          </cell>
        </row>
        <row r="1429">
          <cell r="AB1429">
            <v>42331</v>
          </cell>
        </row>
        <row r="1430">
          <cell r="AB1430">
            <v>42332</v>
          </cell>
        </row>
        <row r="1431">
          <cell r="AB1431">
            <v>42333</v>
          </cell>
        </row>
        <row r="1432">
          <cell r="AB1432">
            <v>42334</v>
          </cell>
        </row>
        <row r="1433">
          <cell r="AB1433">
            <v>42335</v>
          </cell>
        </row>
        <row r="1434">
          <cell r="AB1434">
            <v>42336</v>
          </cell>
        </row>
        <row r="1435">
          <cell r="AB1435">
            <v>42337</v>
          </cell>
        </row>
        <row r="1436">
          <cell r="AB1436">
            <v>42338</v>
          </cell>
        </row>
        <row r="1437">
          <cell r="AB1437">
            <v>42339</v>
          </cell>
        </row>
        <row r="1438">
          <cell r="AB1438">
            <v>42340</v>
          </cell>
        </row>
        <row r="1439">
          <cell r="AB1439">
            <v>42341</v>
          </cell>
        </row>
        <row r="1440">
          <cell r="AB1440">
            <v>42342</v>
          </cell>
        </row>
        <row r="1441">
          <cell r="AB1441">
            <v>42343</v>
          </cell>
        </row>
        <row r="1442">
          <cell r="AB1442">
            <v>42344</v>
          </cell>
        </row>
        <row r="1443">
          <cell r="AB1443">
            <v>42345</v>
          </cell>
        </row>
        <row r="1444">
          <cell r="AB1444">
            <v>42346</v>
          </cell>
        </row>
        <row r="1445">
          <cell r="AB1445">
            <v>42347</v>
          </cell>
        </row>
        <row r="1446">
          <cell r="AB1446">
            <v>42348</v>
          </cell>
        </row>
        <row r="1447">
          <cell r="AB1447">
            <v>42349</v>
          </cell>
        </row>
        <row r="1448">
          <cell r="AB1448">
            <v>42350</v>
          </cell>
        </row>
        <row r="1449">
          <cell r="AB1449">
            <v>42351</v>
          </cell>
        </row>
        <row r="1450">
          <cell r="AB1450">
            <v>42352</v>
          </cell>
        </row>
        <row r="1451">
          <cell r="AB1451">
            <v>42353</v>
          </cell>
        </row>
        <row r="1452">
          <cell r="AB1452">
            <v>42354</v>
          </cell>
        </row>
        <row r="1453">
          <cell r="AB1453">
            <v>42355</v>
          </cell>
        </row>
        <row r="1454">
          <cell r="AB1454">
            <v>42356</v>
          </cell>
        </row>
        <row r="1455">
          <cell r="AB1455">
            <v>42357</v>
          </cell>
        </row>
        <row r="1456">
          <cell r="AB1456">
            <v>42358</v>
          </cell>
        </row>
        <row r="1457">
          <cell r="AB1457">
            <v>42359</v>
          </cell>
        </row>
        <row r="1458">
          <cell r="AB1458">
            <v>42360</v>
          </cell>
        </row>
        <row r="1459">
          <cell r="AB1459">
            <v>42361</v>
          </cell>
        </row>
        <row r="1460">
          <cell r="AB1460">
            <v>42362</v>
          </cell>
        </row>
        <row r="1461">
          <cell r="AB1461">
            <v>42363</v>
          </cell>
        </row>
        <row r="1462">
          <cell r="AB1462">
            <v>42364</v>
          </cell>
        </row>
        <row r="1463">
          <cell r="AB1463">
            <v>42365</v>
          </cell>
        </row>
        <row r="1464">
          <cell r="AB1464">
            <v>42366</v>
          </cell>
        </row>
        <row r="1465">
          <cell r="AB1465">
            <v>42367</v>
          </cell>
        </row>
        <row r="1466">
          <cell r="AB1466">
            <v>42368</v>
          </cell>
        </row>
        <row r="1467">
          <cell r="AB1467">
            <v>42369</v>
          </cell>
        </row>
        <row r="1468">
          <cell r="AB1468">
            <v>4237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ASS1"/>
      <sheetName val="ASS2"/>
      <sheetName val="ASS4"/>
      <sheetName val="FIN4"/>
      <sheetName val="output-FIN4"/>
      <sheetName val="FIN5"/>
      <sheetName val="output-FIN5"/>
      <sheetName val="FIN6"/>
      <sheetName val="CGE7"/>
      <sheetName val="CAP8"/>
      <sheetName val="PRICE -LT"/>
      <sheetName val="INVEST-LT"/>
      <sheetName val="SAD"/>
      <sheetName val="Result"/>
      <sheetName val="Módulo1"/>
      <sheetName val="IND"/>
      <sheetName val="Result (2)"/>
      <sheetName val="CÁLCULO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LATASA  FIGURES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BUDGET 98</v>
          </cell>
        </row>
        <row r="8">
          <cell r="D8">
            <v>1997</v>
          </cell>
          <cell r="G8" t="str">
            <v>1ST REVISION</v>
          </cell>
          <cell r="J8" t="str">
            <v>2ND REVI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4242.4421040000007</v>
          </cell>
          <cell r="G16">
            <v>4469</v>
          </cell>
          <cell r="I16">
            <v>0</v>
          </cell>
          <cell r="J16">
            <v>3950</v>
          </cell>
          <cell r="M16">
            <v>-11.613336316849407</v>
          </cell>
          <cell r="P16">
            <v>-6.8932491435598058</v>
          </cell>
        </row>
        <row r="17">
          <cell r="B17" t="str">
            <v xml:space="preserve">    CANS 350 ML LANESA</v>
          </cell>
          <cell r="D17">
            <v>149.28820000000002</v>
          </cell>
          <cell r="G17">
            <v>714</v>
          </cell>
          <cell r="J17">
            <v>683</v>
          </cell>
          <cell r="M17">
            <v>-4.3417366946778708</v>
          </cell>
          <cell r="P17">
            <v>357.50434394680889</v>
          </cell>
        </row>
        <row r="18">
          <cell r="B18" t="str">
            <v xml:space="preserve"> TOTAL CANS</v>
          </cell>
          <cell r="D18">
            <v>4391.7303040000006</v>
          </cell>
          <cell r="G18">
            <v>5183</v>
          </cell>
          <cell r="J18">
            <v>4633</v>
          </cell>
          <cell r="M18">
            <v>-10.611614894848543</v>
          </cell>
          <cell r="P18">
            <v>5.4937275128267844</v>
          </cell>
        </row>
        <row r="19">
          <cell r="B19" t="str">
            <v xml:space="preserve">    ENDS LATASA</v>
          </cell>
          <cell r="D19">
            <v>5461.212227</v>
          </cell>
          <cell r="G19">
            <v>3241</v>
          </cell>
          <cell r="J19">
            <v>3035</v>
          </cell>
          <cell r="M19">
            <v>-6.356062943535945</v>
          </cell>
          <cell r="P19">
            <v>-44.426257873753933</v>
          </cell>
        </row>
        <row r="20">
          <cell r="B20" t="str">
            <v xml:space="preserve">    ENDS LANESA</v>
          </cell>
          <cell r="D20">
            <v>0</v>
          </cell>
          <cell r="G20">
            <v>1587</v>
          </cell>
          <cell r="J20">
            <v>1590</v>
          </cell>
          <cell r="M20">
            <v>0.1890359168241966</v>
          </cell>
        </row>
        <row r="21">
          <cell r="B21" t="str">
            <v xml:space="preserve"> TOTAL ENDS</v>
          </cell>
          <cell r="D21">
            <v>5461.212227</v>
          </cell>
          <cell r="G21">
            <v>4828</v>
          </cell>
          <cell r="J21">
            <v>4625</v>
          </cell>
          <cell r="M21">
            <v>-4.2046396023198014</v>
          </cell>
          <cell r="P21">
            <v>-15.311842723595367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LATASA</v>
          </cell>
          <cell r="D24">
            <v>3826.9336400000002</v>
          </cell>
          <cell r="G24">
            <v>4739</v>
          </cell>
          <cell r="I24">
            <v>0</v>
          </cell>
          <cell r="J24">
            <v>4192</v>
          </cell>
          <cell r="M24">
            <v>-11.542519518885841</v>
          </cell>
          <cell r="P24">
            <v>9.539396141710986</v>
          </cell>
        </row>
        <row r="25">
          <cell r="B25" t="str">
            <v xml:space="preserve">    CANS 350 ML LANESA</v>
          </cell>
          <cell r="D25">
            <v>115.46726099999999</v>
          </cell>
          <cell r="G25">
            <v>741</v>
          </cell>
          <cell r="J25">
            <v>710</v>
          </cell>
          <cell r="M25">
            <v>-4.1835357624831309</v>
          </cell>
          <cell r="P25">
            <v>514.89290890861264</v>
          </cell>
        </row>
        <row r="26">
          <cell r="B26" t="str">
            <v xml:space="preserve"> TOTAL CANS</v>
          </cell>
          <cell r="D26">
            <v>3942.400901</v>
          </cell>
          <cell r="G26">
            <v>5480</v>
          </cell>
          <cell r="J26">
            <v>4902</v>
          </cell>
          <cell r="M26">
            <v>-10.547445255474452</v>
          </cell>
          <cell r="P26">
            <v>24.340474829858</v>
          </cell>
        </row>
        <row r="27">
          <cell r="B27" t="str">
            <v xml:space="preserve">    ENDS LATASA</v>
          </cell>
          <cell r="D27">
            <v>5037.9947529999999</v>
          </cell>
          <cell r="G27">
            <v>4022</v>
          </cell>
          <cell r="I27">
            <v>0</v>
          </cell>
          <cell r="J27">
            <v>3500.7420000000002</v>
          </cell>
          <cell r="M27">
            <v>-12.960169070114366</v>
          </cell>
          <cell r="P27">
            <v>-30.513186860399255</v>
          </cell>
        </row>
        <row r="28">
          <cell r="B28" t="str">
            <v xml:space="preserve">    ENDS LANESA</v>
          </cell>
          <cell r="D28">
            <v>114.594731</v>
          </cell>
          <cell r="G28">
            <v>2426</v>
          </cell>
          <cell r="J28">
            <v>1783</v>
          </cell>
          <cell r="M28">
            <v>-26.504534212695795</v>
          </cell>
          <cell r="P28">
            <v>1455.9179592646367</v>
          </cell>
        </row>
        <row r="29">
          <cell r="B29" t="str">
            <v xml:space="preserve"> TOTAL ENDS</v>
          </cell>
          <cell r="D29">
            <v>5152.5894840000001</v>
          </cell>
          <cell r="G29">
            <v>6448</v>
          </cell>
          <cell r="J29">
            <v>5283.7420000000002</v>
          </cell>
          <cell r="M29">
            <v>-18.056110421836223</v>
          </cell>
          <cell r="P29">
            <v>2.545370951970062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5.665960274085705</v>
          </cell>
          <cell r="G31">
            <v>84.98</v>
          </cell>
          <cell r="I31">
            <v>0</v>
          </cell>
          <cell r="J31">
            <v>88.374835874148715</v>
          </cell>
          <cell r="M31">
            <v>3.9948645259457649</v>
          </cell>
          <cell r="P31">
            <v>-7.6214406660924228</v>
          </cell>
        </row>
        <row r="32">
          <cell r="B32" t="str">
            <v xml:space="preserve">   CAN 350 ML LATASA</v>
          </cell>
          <cell r="D32">
            <v>69.350748995164182</v>
          </cell>
          <cell r="G32">
            <v>62.32</v>
          </cell>
          <cell r="J32" t="str">
            <v>65,69</v>
          </cell>
          <cell r="M32">
            <v>5.4075738125802273</v>
          </cell>
          <cell r="P32">
            <v>-5.2786005172337029</v>
          </cell>
        </row>
        <row r="33">
          <cell r="B33" t="str">
            <v xml:space="preserve">   END LATASA</v>
          </cell>
          <cell r="D33">
            <v>26.315211278921527</v>
          </cell>
          <cell r="G33">
            <v>22.66</v>
          </cell>
          <cell r="J33">
            <v>22.68483587414871</v>
          </cell>
          <cell r="M33">
            <v>0.10960226897047769</v>
          </cell>
          <cell r="P33">
            <v>-13.795729649644676</v>
          </cell>
        </row>
        <row r="35">
          <cell r="B35" t="str">
            <v>AVG. PRICE (US$/000) LANESA</v>
          </cell>
          <cell r="D35">
            <v>94.086567227492509</v>
          </cell>
          <cell r="G35">
            <v>91.18</v>
          </cell>
          <cell r="J35">
            <v>88.996284273781825</v>
          </cell>
          <cell r="M35">
            <v>-2.3949503468065014</v>
          </cell>
          <cell r="P35">
            <v>-5.4102122159509296</v>
          </cell>
        </row>
        <row r="36">
          <cell r="B36" t="str">
            <v xml:space="preserve">   CAN 350 ML LANESA</v>
          </cell>
          <cell r="D36">
            <v>67.60437733038458</v>
          </cell>
          <cell r="G36">
            <v>65.69</v>
          </cell>
          <cell r="J36" t="str">
            <v>69,93</v>
          </cell>
          <cell r="M36">
            <v>6.4545592936520162</v>
          </cell>
          <cell r="P36">
            <v>3.4400474665272651</v>
          </cell>
        </row>
        <row r="37">
          <cell r="B37" t="str">
            <v xml:space="preserve">   END LANESA</v>
          </cell>
          <cell r="D37">
            <v>26.482189897107922</v>
          </cell>
          <cell r="G37">
            <v>25.49</v>
          </cell>
          <cell r="J37">
            <v>19.066284273781815</v>
          </cell>
          <cell r="M37">
            <v>-25.200924779200406</v>
          </cell>
          <cell r="P37">
            <v>-28.003370008822369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4.085205170004446</v>
          </cell>
          <cell r="G40">
            <v>20.366512115868417</v>
          </cell>
          <cell r="I40">
            <v>0</v>
          </cell>
          <cell r="J40">
            <v>22.7807525669527</v>
          </cell>
          <cell r="M40">
            <v>11.853971054784804</v>
          </cell>
          <cell r="P40">
            <v>-5.4159912437711064</v>
          </cell>
        </row>
        <row r="41">
          <cell r="B41" t="str">
            <v xml:space="preserve">   SANTA CRUZ</v>
          </cell>
          <cell r="D41">
            <v>25.925411740342252</v>
          </cell>
          <cell r="G41">
            <v>20.386299999999999</v>
          </cell>
          <cell r="J41">
            <v>21.976833321784028</v>
          </cell>
          <cell r="M41">
            <v>7.8019715288405918</v>
          </cell>
          <cell r="P41">
            <v>-15.230533108231736</v>
          </cell>
        </row>
        <row r="42">
          <cell r="B42" t="str">
            <v xml:space="preserve">   JACAREÍ</v>
          </cell>
          <cell r="D42">
            <v>25.110615938458768</v>
          </cell>
          <cell r="G42">
            <v>18.650700000000001</v>
          </cell>
          <cell r="J42">
            <v>19.285778327989178</v>
          </cell>
          <cell r="M42">
            <v>3.4051179204489759</v>
          </cell>
          <cell r="P42">
            <v>-23.196713393033182</v>
          </cell>
        </row>
        <row r="43">
          <cell r="B43" t="str">
            <v xml:space="preserve">   POUSO ALEGRE</v>
          </cell>
          <cell r="D43">
            <v>21.662804397781176</v>
          </cell>
          <cell r="G43">
            <v>20.365148343642389</v>
          </cell>
          <cell r="J43">
            <v>26.455646155009592</v>
          </cell>
          <cell r="M43">
            <v>29.906474083055436</v>
          </cell>
          <cell r="P43">
            <v>22.124752036810737</v>
          </cell>
        </row>
        <row r="44">
          <cell r="B44" t="str">
            <v xml:space="preserve">   LANESA</v>
          </cell>
          <cell r="D44">
            <v>30.592481528258766</v>
          </cell>
          <cell r="G44">
            <v>23.645499999999998</v>
          </cell>
          <cell r="J44">
            <v>23.285800592454823</v>
          </cell>
          <cell r="M44">
            <v>-1.5212171768208556</v>
          </cell>
          <cell r="P44">
            <v>-23.883910591086391</v>
          </cell>
        </row>
        <row r="45">
          <cell r="B45" t="str">
            <v xml:space="preserve"> ENDS</v>
          </cell>
          <cell r="D45">
            <v>3.5447492187474001</v>
          </cell>
          <cell r="G45">
            <v>4.2164377073175388</v>
          </cell>
          <cell r="J45">
            <v>4.373255480649151</v>
          </cell>
          <cell r="M45">
            <v>3.7192005246385675</v>
          </cell>
          <cell r="P45">
            <v>23.372775075877392</v>
          </cell>
        </row>
        <row r="46">
          <cell r="B46" t="str">
            <v xml:space="preserve">   LANESA</v>
          </cell>
          <cell r="D46">
            <v>0</v>
          </cell>
          <cell r="G46">
            <v>4.2280910852713181</v>
          </cell>
          <cell r="J46">
            <v>5.3529189733266227</v>
          </cell>
          <cell r="M46">
            <v>26.603681552028913</v>
          </cell>
        </row>
        <row r="47">
          <cell r="B47" t="str">
            <v xml:space="preserve">   POUSO ALEGRE</v>
          </cell>
          <cell r="D47">
            <v>3.5447492187474001</v>
          </cell>
          <cell r="G47">
            <v>4.2107321944163143</v>
          </cell>
          <cell r="J47">
            <v>3.8553279914892649</v>
          </cell>
          <cell r="M47">
            <v>-8.4404371144366976</v>
          </cell>
          <cell r="P47">
            <v>8.761657132168386</v>
          </cell>
        </row>
        <row r="49">
          <cell r="B49" t="str">
            <v>LATASA  FIGURES</v>
          </cell>
        </row>
        <row r="50">
          <cell r="B50" t="str">
            <v>FINANCIAL RESULTS</v>
          </cell>
        </row>
        <row r="51">
          <cell r="B51" t="str">
            <v>1998</v>
          </cell>
        </row>
        <row r="55">
          <cell r="G55" t="str">
            <v>BUDGET 98</v>
          </cell>
          <cell r="J55" t="str">
            <v>ACTUAL 98</v>
          </cell>
          <cell r="M55" t="str">
            <v>% VAR</v>
          </cell>
        </row>
        <row r="56">
          <cell r="D56" t="str">
            <v>ACTUAL 97</v>
          </cell>
          <cell r="G56" t="str">
            <v>1ST REVISION</v>
          </cell>
          <cell r="J56" t="str">
            <v>VERSION</v>
          </cell>
          <cell r="M56" t="str">
            <v>(C)/(B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396.7704710000001</v>
          </cell>
          <cell r="G59">
            <v>376.70299999999997</v>
          </cell>
          <cell r="J59">
            <v>340.46600000000001</v>
          </cell>
          <cell r="M59">
            <v>-9.6195145777973536</v>
          </cell>
        </row>
        <row r="61">
          <cell r="B61" t="str">
            <v>COGS</v>
          </cell>
          <cell r="D61">
            <v>352.84752400000002</v>
          </cell>
          <cell r="G61">
            <v>340.23200000000003</v>
          </cell>
          <cell r="J61">
            <v>322.09699999999998</v>
          </cell>
          <cell r="M61">
            <v>5.3301864610030938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23.167968000000005</v>
          </cell>
          <cell r="G64">
            <v>18.017999999999997</v>
          </cell>
          <cell r="J64">
            <v>15.04</v>
          </cell>
          <cell r="M64">
            <v>16.527916527916521</v>
          </cell>
        </row>
        <row r="65">
          <cell r="B65" t="str">
            <v xml:space="preserve"> ADMINISTRATIVE</v>
          </cell>
          <cell r="D65">
            <v>19.825641000000005</v>
          </cell>
          <cell r="G65">
            <v>13.97</v>
          </cell>
          <cell r="J65">
            <v>12.185</v>
          </cell>
          <cell r="M65">
            <v>12.777380100214748</v>
          </cell>
        </row>
        <row r="66">
          <cell r="B66" t="str">
            <v xml:space="preserve"> SELLING</v>
          </cell>
          <cell r="D66">
            <v>2.1136740000000001</v>
          </cell>
          <cell r="G66">
            <v>2.5880000000000001</v>
          </cell>
          <cell r="J66">
            <v>2.3029999999999999</v>
          </cell>
          <cell r="M66">
            <v>11.012364760432773</v>
          </cell>
        </row>
        <row r="67">
          <cell r="B67" t="str">
            <v xml:space="preserve"> ADVERTISING</v>
          </cell>
          <cell r="D67">
            <v>0.476161</v>
          </cell>
          <cell r="G67">
            <v>0.68500000000000005</v>
          </cell>
          <cell r="J67">
            <v>0.27800000000000002</v>
          </cell>
          <cell r="M67">
            <v>59.416058394160586</v>
          </cell>
        </row>
        <row r="68">
          <cell r="B68" t="str">
            <v xml:space="preserve"> RECYCLING</v>
          </cell>
          <cell r="D68">
            <v>0.75249200000000005</v>
          </cell>
          <cell r="G68">
            <v>0.77500000000000002</v>
          </cell>
          <cell r="J68">
            <v>0.27400000000000002</v>
          </cell>
          <cell r="M68">
            <v>64.645161290322591</v>
          </cell>
        </row>
        <row r="70">
          <cell r="B70" t="str">
            <v xml:space="preserve">LABOR EXPENSES FOR </v>
          </cell>
          <cell r="D70">
            <v>0</v>
          </cell>
          <cell r="G70">
            <v>2.1</v>
          </cell>
          <cell r="H70" t="str">
            <v>(*)</v>
          </cell>
          <cell r="J70">
            <v>0</v>
          </cell>
          <cell r="M70">
            <v>100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20.754979000000073</v>
          </cell>
          <cell r="G73">
            <v>16.352999999999948</v>
          </cell>
          <cell r="I73">
            <v>0</v>
          </cell>
          <cell r="J73">
            <v>3.329000000000029</v>
          </cell>
          <cell r="M73">
            <v>-79.64287898244946</v>
          </cell>
        </row>
        <row r="75">
          <cell r="B75" t="str">
            <v>AMORTIZATION POUSO ALEGRE</v>
          </cell>
          <cell r="D75">
            <v>0</v>
          </cell>
          <cell r="G75">
            <v>2.399</v>
          </cell>
          <cell r="J75">
            <v>2.399</v>
          </cell>
          <cell r="M75" t="str">
            <v>-o-</v>
          </cell>
        </row>
        <row r="77">
          <cell r="B77" t="str">
            <v>ARGENTINA WAIVER DEBTS</v>
          </cell>
          <cell r="D77">
            <v>0</v>
          </cell>
          <cell r="G77">
            <v>1.5</v>
          </cell>
          <cell r="J77">
            <v>1.5</v>
          </cell>
          <cell r="M77" t="str">
            <v>-o-</v>
          </cell>
        </row>
        <row r="79">
          <cell r="B79" t="str">
            <v>NET FIN. RESULT/ GAIN OR LOSS</v>
          </cell>
          <cell r="D79">
            <v>-4.4631150000000011</v>
          </cell>
          <cell r="G79">
            <v>-7.4550000000000001</v>
          </cell>
          <cell r="J79">
            <v>-12.21</v>
          </cell>
          <cell r="M79">
            <v>-63.782696177062384</v>
          </cell>
        </row>
        <row r="81">
          <cell r="B81" t="str">
            <v>PBT</v>
          </cell>
          <cell r="D81">
            <v>16.291864000000071</v>
          </cell>
          <cell r="G81">
            <v>4.9989999999999473</v>
          </cell>
          <cell r="J81">
            <v>-12.78</v>
          </cell>
          <cell r="M81">
            <v>-355.65113022604731</v>
          </cell>
        </row>
        <row r="83">
          <cell r="B83" t="str">
            <v>TOTAL EQUITY INCOME</v>
          </cell>
          <cell r="D83">
            <v>0.16664543305000112</v>
          </cell>
          <cell r="G83">
            <v>19.055</v>
          </cell>
          <cell r="J83">
            <v>15.626000000000001</v>
          </cell>
          <cell r="M83">
            <v>-17.995276830228278</v>
          </cell>
        </row>
        <row r="84">
          <cell r="B84" t="str">
            <v xml:space="preserve">   ARGENTINA</v>
          </cell>
          <cell r="D84">
            <v>-1.0764969999999994</v>
          </cell>
          <cell r="G84">
            <v>2.8740000000000001</v>
          </cell>
          <cell r="J84">
            <v>2.1360000000000001</v>
          </cell>
          <cell r="M84">
            <v>-25.678496868475992</v>
          </cell>
        </row>
        <row r="85">
          <cell r="B85" t="str">
            <v xml:space="preserve">   CHILE</v>
          </cell>
          <cell r="D85">
            <v>1.7521087174000023</v>
          </cell>
          <cell r="G85">
            <v>3.3809999999999998</v>
          </cell>
          <cell r="J85">
            <v>2.444</v>
          </cell>
          <cell r="M85">
            <v>-27.7136941733215</v>
          </cell>
        </row>
        <row r="86">
          <cell r="B86" t="str">
            <v xml:space="preserve">   URUGUAY</v>
          </cell>
          <cell r="D86">
            <v>-8.0790039999999869E-2</v>
          </cell>
          <cell r="G86">
            <v>-2.1999999999999999E-2</v>
          </cell>
          <cell r="J86">
            <v>-0.1</v>
          </cell>
          <cell r="M86">
            <v>-354.54545454545462</v>
          </cell>
        </row>
        <row r="87">
          <cell r="B87" t="str">
            <v xml:space="preserve">   LANESA</v>
          </cell>
          <cell r="D87">
            <v>-0.4281762443500019</v>
          </cell>
          <cell r="G87">
            <v>12.821999999999999</v>
          </cell>
          <cell r="J87">
            <v>11.146000000000001</v>
          </cell>
          <cell r="M87">
            <v>-13.071283731087183</v>
          </cell>
        </row>
        <row r="89">
          <cell r="B89" t="str">
            <v>INCOME TAX &amp; SOCIAL CONTRIB.</v>
          </cell>
          <cell r="D89">
            <v>-1.8460139999999996</v>
          </cell>
          <cell r="G89">
            <v>-0.14399999999999999</v>
          </cell>
          <cell r="J89">
            <v>3.508</v>
          </cell>
          <cell r="M89">
            <v>2536.1111111111113</v>
          </cell>
        </row>
        <row r="91">
          <cell r="B91" t="str">
            <v>NET INCOME</v>
          </cell>
          <cell r="D91">
            <v>14.612495433050071</v>
          </cell>
          <cell r="G91">
            <v>23.909999999999947</v>
          </cell>
          <cell r="I91">
            <v>0</v>
          </cell>
          <cell r="J91">
            <v>6.3540000000000285</v>
          </cell>
          <cell r="M91">
            <v>-73.425345043914504</v>
          </cell>
        </row>
        <row r="93">
          <cell r="B93" t="str">
            <v>LANESA INCOME TAX RESERVE</v>
          </cell>
          <cell r="D93">
            <v>0</v>
          </cell>
          <cell r="G93">
            <v>0</v>
          </cell>
          <cell r="I93">
            <v>0</v>
          </cell>
          <cell r="J93">
            <v>2.6339999999999999</v>
          </cell>
          <cell r="M9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ANNUAL DEBT SERVICE</v>
          </cell>
        </row>
        <row r="3">
          <cell r="B3" t="str">
            <v>LATASA + LANESA</v>
          </cell>
        </row>
        <row r="5">
          <cell r="G5" t="str">
            <v>US$'000</v>
          </cell>
        </row>
        <row r="7"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</row>
        <row r="10">
          <cell r="B10" t="str">
            <v>REPAYMENTS</v>
          </cell>
          <cell r="C10">
            <v>43.1</v>
          </cell>
          <cell r="D10">
            <v>51.613999999999997</v>
          </cell>
          <cell r="E10">
            <v>54.307000000000002</v>
          </cell>
          <cell r="F10">
            <v>49.000999999999998</v>
          </cell>
          <cell r="G10">
            <v>45.368000000000002</v>
          </cell>
        </row>
        <row r="11">
          <cell r="B11" t="str">
            <v>LATASA</v>
          </cell>
          <cell r="C11">
            <v>41.5</v>
          </cell>
          <cell r="D11">
            <v>46.68</v>
          </cell>
          <cell r="E11">
            <v>42.773000000000003</v>
          </cell>
          <cell r="F11">
            <v>37.466999999999999</v>
          </cell>
          <cell r="G11">
            <v>34.435000000000002</v>
          </cell>
        </row>
        <row r="12">
          <cell r="B12" t="str">
            <v>LANESA</v>
          </cell>
          <cell r="C12">
            <v>1.6</v>
          </cell>
          <cell r="D12">
            <v>4.9340000000000002</v>
          </cell>
          <cell r="E12">
            <v>11.534000000000001</v>
          </cell>
          <cell r="F12">
            <v>11.534000000000001</v>
          </cell>
          <cell r="G12">
            <v>10.933</v>
          </cell>
        </row>
        <row r="14">
          <cell r="B14" t="str">
            <v>INTEREST</v>
          </cell>
          <cell r="C14">
            <v>11.959</v>
          </cell>
          <cell r="D14">
            <v>17.684000000000001</v>
          </cell>
          <cell r="E14">
            <v>15.046999999999999</v>
          </cell>
          <cell r="F14">
            <v>12.423</v>
          </cell>
          <cell r="G14">
            <v>8.2579999999999991</v>
          </cell>
        </row>
        <row r="15">
          <cell r="B15" t="str">
            <v>LATASA</v>
          </cell>
          <cell r="C15">
            <v>9.0589999999999993</v>
          </cell>
          <cell r="D15">
            <v>12.951000000000001</v>
          </cell>
          <cell r="E15">
            <v>9.1039999999999992</v>
          </cell>
          <cell r="F15">
            <v>7.5369999999999999</v>
          </cell>
          <cell r="G15">
            <v>4.5279999999999996</v>
          </cell>
        </row>
        <row r="16">
          <cell r="B16" t="str">
            <v>LANESA</v>
          </cell>
          <cell r="C16">
            <v>2.9</v>
          </cell>
          <cell r="D16">
            <v>4.7329999999999997</v>
          </cell>
          <cell r="E16">
            <v>5.9429999999999996</v>
          </cell>
          <cell r="F16">
            <v>4.8860000000000001</v>
          </cell>
          <cell r="G16">
            <v>3.73</v>
          </cell>
        </row>
        <row r="18">
          <cell r="B18" t="str">
            <v>NET CASH BALANCE</v>
          </cell>
          <cell r="C18">
            <v>8.6829999999999998</v>
          </cell>
          <cell r="D18">
            <v>-33.475000000000001</v>
          </cell>
          <cell r="E18">
            <v>-42.5</v>
          </cell>
          <cell r="F18">
            <v>-15.85</v>
          </cell>
          <cell r="G18">
            <v>28.637</v>
          </cell>
        </row>
        <row r="19">
          <cell r="B19" t="str">
            <v>LATASA</v>
          </cell>
          <cell r="C19">
            <v>5.609</v>
          </cell>
          <cell r="D19">
            <v>-66.509</v>
          </cell>
          <cell r="E19">
            <v>-104.392</v>
          </cell>
          <cell r="F19">
            <v>-126.79</v>
          </cell>
          <cell r="G19">
            <v>-146.791</v>
          </cell>
        </row>
        <row r="20">
          <cell r="B20" t="str">
            <v>LANESA</v>
          </cell>
          <cell r="C20">
            <v>3.0739999999999998</v>
          </cell>
          <cell r="D20">
            <v>33.033999999999999</v>
          </cell>
          <cell r="E20">
            <v>61.892000000000003</v>
          </cell>
          <cell r="F20">
            <v>110.94</v>
          </cell>
          <cell r="G20">
            <v>175.428</v>
          </cell>
        </row>
        <row r="22">
          <cell r="B22" t="str">
            <v>NET CASH VARIATION</v>
          </cell>
          <cell r="D22">
            <v>-42.158000000000001</v>
          </cell>
          <cell r="E22">
            <v>-9.0249999999999915</v>
          </cell>
          <cell r="F22">
            <v>26.65</v>
          </cell>
          <cell r="G22">
            <v>44.487000000000009</v>
          </cell>
        </row>
        <row r="23">
          <cell r="B23" t="str">
            <v>LATASA</v>
          </cell>
          <cell r="D23">
            <v>-72.117999999999995</v>
          </cell>
          <cell r="E23">
            <v>-37.882999999999996</v>
          </cell>
          <cell r="F23">
            <v>-22.39800000000001</v>
          </cell>
          <cell r="G23">
            <v>-20.000999999999991</v>
          </cell>
        </row>
        <row r="24">
          <cell r="B24" t="str">
            <v>LANESA</v>
          </cell>
          <cell r="D24">
            <v>29.96</v>
          </cell>
          <cell r="E24">
            <v>28.858000000000004</v>
          </cell>
          <cell r="F24">
            <v>49.047999999999995</v>
          </cell>
          <cell r="G24">
            <v>64.488</v>
          </cell>
        </row>
        <row r="26">
          <cell r="B26" t="str">
            <v>OPERATING CASH GENERATION</v>
          </cell>
          <cell r="C26">
            <v>103.29300000000001</v>
          </cell>
          <cell r="D26">
            <v>24.303999999999998</v>
          </cell>
          <cell r="E26">
            <v>86.155000000000001</v>
          </cell>
          <cell r="F26">
            <v>87.445999999999998</v>
          </cell>
          <cell r="G26">
            <v>107.06299999999999</v>
          </cell>
        </row>
        <row r="27">
          <cell r="B27" t="str">
            <v>LATASA</v>
          </cell>
          <cell r="C27">
            <v>80.25</v>
          </cell>
          <cell r="D27">
            <v>-15.95</v>
          </cell>
          <cell r="E27">
            <v>34.353000000000002</v>
          </cell>
          <cell r="F27">
            <v>20.952999999999999</v>
          </cell>
          <cell r="G27">
            <v>27.109000000000002</v>
          </cell>
        </row>
        <row r="28">
          <cell r="B28" t="str">
            <v>LANESA</v>
          </cell>
          <cell r="C28">
            <v>23.042999999999999</v>
          </cell>
          <cell r="D28">
            <v>40.253999999999998</v>
          </cell>
          <cell r="E28">
            <v>51.802</v>
          </cell>
          <cell r="F28">
            <v>66.492999999999995</v>
          </cell>
          <cell r="G28">
            <v>79.95399999999999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  <sheetName val="ASS4"/>
      <sheetName val="SAD"/>
      <sheetName val="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  <cell r="D6" t="str">
            <v>FURNAS</v>
          </cell>
          <cell r="F6" t="str">
            <v>SUPRIDA:</v>
          </cell>
          <cell r="H6" t="str">
            <v>CERJ</v>
          </cell>
        </row>
        <row r="8">
          <cell r="C8" t="str">
            <v xml:space="preserve">        ITAIPU</v>
          </cell>
          <cell r="F8" t="str">
            <v xml:space="preserve">       CONTRATO</v>
          </cell>
        </row>
        <row r="9">
          <cell r="C9" t="str">
            <v>ENERGIA</v>
          </cell>
          <cell r="D9" t="str">
            <v>DEMANDA</v>
          </cell>
          <cell r="F9" t="str">
            <v>ENERGIA</v>
          </cell>
          <cell r="G9" t="str">
            <v>DEMANDA</v>
          </cell>
        </row>
        <row r="10">
          <cell r="C10" t="str">
            <v>MWh</v>
          </cell>
          <cell r="D10" t="str">
            <v>kWh/h</v>
          </cell>
          <cell r="F10" t="str">
            <v>MWh</v>
          </cell>
          <cell r="G10" t="str">
            <v>kWh/h</v>
          </cell>
        </row>
        <row r="12">
          <cell r="B12" t="str">
            <v>JAN</v>
          </cell>
          <cell r="C12">
            <v>170782.62599999999</v>
          </cell>
          <cell r="D12">
            <v>292000</v>
          </cell>
          <cell r="F12">
            <v>609074.80757265899</v>
          </cell>
          <cell r="G12">
            <v>1092000</v>
          </cell>
        </row>
        <row r="13">
          <cell r="B13" t="str">
            <v>FEV</v>
          </cell>
          <cell r="C13">
            <v>160034</v>
          </cell>
          <cell r="D13">
            <v>290000</v>
          </cell>
          <cell r="F13">
            <v>567146.44135464588</v>
          </cell>
          <cell r="G13">
            <v>1115000</v>
          </cell>
        </row>
        <row r="14">
          <cell r="B14" t="str">
            <v>MAR</v>
          </cell>
          <cell r="C14">
            <v>177644.185</v>
          </cell>
          <cell r="D14">
            <v>291000</v>
          </cell>
          <cell r="F14">
            <v>592185.87620299018</v>
          </cell>
          <cell r="G14">
            <v>1117000</v>
          </cell>
        </row>
        <row r="15">
          <cell r="B15" t="str">
            <v>ABR</v>
          </cell>
          <cell r="C15">
            <v>163498.764</v>
          </cell>
          <cell r="D15">
            <v>291000</v>
          </cell>
          <cell r="F15">
            <v>562509.47535464598</v>
          </cell>
          <cell r="G15">
            <v>1131000</v>
          </cell>
        </row>
        <row r="16">
          <cell r="B16" t="str">
            <v>MAI</v>
          </cell>
          <cell r="C16">
            <v>168100.13500000001</v>
          </cell>
          <cell r="D16">
            <v>291000</v>
          </cell>
          <cell r="F16">
            <v>530258.3792456392</v>
          </cell>
          <cell r="G16">
            <v>1110000</v>
          </cell>
        </row>
        <row r="17">
          <cell r="B17" t="str">
            <v>JUN</v>
          </cell>
          <cell r="C17">
            <v>162998.709</v>
          </cell>
          <cell r="D17">
            <v>292000</v>
          </cell>
          <cell r="F17">
            <v>508957.00440220657</v>
          </cell>
          <cell r="G17">
            <v>1115000</v>
          </cell>
        </row>
        <row r="18">
          <cell r="B18" t="str">
            <v>JUL</v>
          </cell>
          <cell r="C18">
            <v>171878.764</v>
          </cell>
          <cell r="D18">
            <v>292000</v>
          </cell>
          <cell r="F18">
            <v>535232.27761530818</v>
          </cell>
          <cell r="G18">
            <v>1133000</v>
          </cell>
        </row>
        <row r="19">
          <cell r="B19" t="str">
            <v>AGO</v>
          </cell>
          <cell r="C19">
            <v>171977.954</v>
          </cell>
          <cell r="D19">
            <v>291000</v>
          </cell>
          <cell r="F19">
            <v>543853.95098497695</v>
          </cell>
          <cell r="G19">
            <v>1127000</v>
          </cell>
        </row>
        <row r="20">
          <cell r="B20" t="str">
            <v>SET</v>
          </cell>
          <cell r="C20">
            <v>164577.49900000001</v>
          </cell>
          <cell r="D20">
            <v>290000</v>
          </cell>
          <cell r="F20">
            <v>533985.01124563918</v>
          </cell>
          <cell r="G20">
            <v>1130000</v>
          </cell>
        </row>
        <row r="21">
          <cell r="B21" t="str">
            <v>OUT</v>
          </cell>
          <cell r="C21">
            <v>170211.21900000001</v>
          </cell>
          <cell r="D21">
            <v>291000</v>
          </cell>
          <cell r="F21">
            <v>563702.30672431481</v>
          </cell>
          <cell r="G21">
            <v>1136000</v>
          </cell>
        </row>
        <row r="22">
          <cell r="B22" t="str">
            <v>NOV</v>
          </cell>
          <cell r="C22">
            <v>163638.383</v>
          </cell>
          <cell r="D22">
            <v>291000</v>
          </cell>
          <cell r="F22">
            <v>561997.90535464592</v>
          </cell>
          <cell r="G22">
            <v>1135000</v>
          </cell>
        </row>
        <row r="23">
          <cell r="B23" t="str">
            <v>DEZ</v>
          </cell>
          <cell r="C23">
            <v>162833.31299999999</v>
          </cell>
          <cell r="D23">
            <v>291000</v>
          </cell>
          <cell r="F23">
            <v>625401.012942328</v>
          </cell>
          <cell r="G23">
            <v>1138000</v>
          </cell>
        </row>
        <row r="24">
          <cell r="B24" t="str">
            <v>TOTAL</v>
          </cell>
          <cell r="C24">
            <v>2008175.551</v>
          </cell>
          <cell r="F24">
            <v>6734304.449</v>
          </cell>
        </row>
        <row r="28">
          <cell r="B28" t="str">
            <v>SUPRIDORA:</v>
          </cell>
          <cell r="D28" t="str">
            <v>FURNAS</v>
          </cell>
          <cell r="F28" t="str">
            <v>SUPRIDA:</v>
          </cell>
          <cell r="H28" t="str">
            <v>CEB</v>
          </cell>
        </row>
        <row r="30">
          <cell r="C30" t="str">
            <v xml:space="preserve">        ITAIPU</v>
          </cell>
          <cell r="F30" t="str">
            <v xml:space="preserve">       CONTRATO</v>
          </cell>
        </row>
        <row r="31">
          <cell r="C31" t="str">
            <v>ENERGIA</v>
          </cell>
          <cell r="D31" t="str">
            <v>DEMANDA</v>
          </cell>
          <cell r="F31" t="str">
            <v>ENERGIA</v>
          </cell>
          <cell r="G31" t="str">
            <v>DEMANDA</v>
          </cell>
        </row>
        <row r="32">
          <cell r="C32" t="str">
            <v>MWh</v>
          </cell>
          <cell r="D32" t="str">
            <v>kWh/h</v>
          </cell>
          <cell r="F32" t="str">
            <v>MWh</v>
          </cell>
          <cell r="G32" t="str">
            <v>kWh/h</v>
          </cell>
        </row>
        <row r="34">
          <cell r="B34" t="str">
            <v>JAN</v>
          </cell>
          <cell r="C34">
            <v>79163.615000000005</v>
          </cell>
          <cell r="D34">
            <v>135000</v>
          </cell>
          <cell r="F34">
            <v>210878.5774567191</v>
          </cell>
          <cell r="G34">
            <v>475000</v>
          </cell>
        </row>
        <row r="35">
          <cell r="B35" t="str">
            <v>FEV</v>
          </cell>
          <cell r="C35">
            <v>74181.258000000002</v>
          </cell>
          <cell r="D35">
            <v>135000</v>
          </cell>
          <cell r="F35">
            <v>196553.40039778664</v>
          </cell>
          <cell r="G35">
            <v>475000</v>
          </cell>
        </row>
        <row r="36">
          <cell r="B36" t="str">
            <v>MAR</v>
          </cell>
          <cell r="C36">
            <v>82344.183999999994</v>
          </cell>
          <cell r="D36">
            <v>135000</v>
          </cell>
          <cell r="F36">
            <v>235592.75413820642</v>
          </cell>
          <cell r="G36">
            <v>480000</v>
          </cell>
        </row>
        <row r="37">
          <cell r="B37" t="str">
            <v>ABR</v>
          </cell>
          <cell r="C37">
            <v>75787.294999999998</v>
          </cell>
          <cell r="D37">
            <v>135000</v>
          </cell>
          <cell r="F37">
            <v>229385.71315402185</v>
          </cell>
          <cell r="G37">
            <v>509000</v>
          </cell>
        </row>
        <row r="38">
          <cell r="B38" t="str">
            <v>MAI</v>
          </cell>
          <cell r="C38">
            <v>77920.188999999998</v>
          </cell>
          <cell r="D38">
            <v>135000</v>
          </cell>
          <cell r="F38">
            <v>242616.99816057924</v>
          </cell>
          <cell r="G38">
            <v>519000</v>
          </cell>
        </row>
        <row r="39">
          <cell r="B39" t="str">
            <v>JUN</v>
          </cell>
          <cell r="C39">
            <v>75555.501999999993</v>
          </cell>
          <cell r="D39">
            <v>135000</v>
          </cell>
          <cell r="F39">
            <v>228893.33346938551</v>
          </cell>
          <cell r="G39">
            <v>519000</v>
          </cell>
        </row>
        <row r="40">
          <cell r="B40" t="str">
            <v>JUL</v>
          </cell>
          <cell r="C40">
            <v>79671.713000000003</v>
          </cell>
          <cell r="D40">
            <v>135000</v>
          </cell>
          <cell r="F40">
            <v>235552.70677504272</v>
          </cell>
          <cell r="G40">
            <v>508000</v>
          </cell>
        </row>
        <row r="41">
          <cell r="B41" t="str">
            <v>AGO</v>
          </cell>
          <cell r="C41">
            <v>79717.691000000006</v>
          </cell>
          <cell r="D41">
            <v>135000</v>
          </cell>
          <cell r="F41">
            <v>249245.95594539086</v>
          </cell>
          <cell r="G41">
            <v>524000</v>
          </cell>
        </row>
        <row r="42">
          <cell r="B42" t="str">
            <v>SET</v>
          </cell>
          <cell r="C42">
            <v>76287.326000000001</v>
          </cell>
          <cell r="D42">
            <v>135000</v>
          </cell>
          <cell r="F42">
            <v>249882.56923609422</v>
          </cell>
          <cell r="G42">
            <v>534000</v>
          </cell>
        </row>
        <row r="43">
          <cell r="B43" t="str">
            <v>OUT</v>
          </cell>
          <cell r="C43">
            <v>78898.748999999996</v>
          </cell>
          <cell r="D43">
            <v>135000</v>
          </cell>
          <cell r="F43">
            <v>255983.31451937859</v>
          </cell>
          <cell r="G43">
            <v>532000</v>
          </cell>
        </row>
        <row r="44">
          <cell r="B44" t="str">
            <v>NOV</v>
          </cell>
          <cell r="C44">
            <v>75852.013000000006</v>
          </cell>
          <cell r="D44">
            <v>135000</v>
          </cell>
          <cell r="F44">
            <v>243259.25054207002</v>
          </cell>
          <cell r="G44">
            <v>509000</v>
          </cell>
        </row>
        <row r="45">
          <cell r="B45" t="str">
            <v>DEZ</v>
          </cell>
          <cell r="C45">
            <v>75478.835999999996</v>
          </cell>
          <cell r="D45">
            <v>135000</v>
          </cell>
          <cell r="F45">
            <v>249337.05420532482</v>
          </cell>
          <cell r="G45">
            <v>509000</v>
          </cell>
        </row>
        <row r="46">
          <cell r="B46" t="str">
            <v>TOTAL</v>
          </cell>
          <cell r="C46">
            <v>930858.37100000004</v>
          </cell>
          <cell r="F46">
            <v>2827181.628</v>
          </cell>
        </row>
        <row r="50">
          <cell r="B50" t="str">
            <v>SUPRIDORA:</v>
          </cell>
          <cell r="D50" t="str">
            <v>CELG</v>
          </cell>
          <cell r="F50" t="str">
            <v>SUPRIDA:</v>
          </cell>
          <cell r="H50" t="str">
            <v>FURNAS</v>
          </cell>
        </row>
        <row r="52">
          <cell r="C52" t="str">
            <v xml:space="preserve">        ITAIPU</v>
          </cell>
          <cell r="F52" t="str">
            <v xml:space="preserve">       CONTRATO</v>
          </cell>
        </row>
        <row r="53">
          <cell r="C53" t="str">
            <v>ENERGIA</v>
          </cell>
          <cell r="D53" t="str">
            <v>DEMANDA</v>
          </cell>
          <cell r="F53" t="str">
            <v>ENERGIA</v>
          </cell>
          <cell r="G53" t="str">
            <v>DEMANDA</v>
          </cell>
        </row>
        <row r="54">
          <cell r="C54" t="str">
            <v>MWh</v>
          </cell>
          <cell r="D54" t="str">
            <v>kWh/h</v>
          </cell>
          <cell r="F54" t="str">
            <v>MWh</v>
          </cell>
          <cell r="G54" t="str">
            <v>kWh/h</v>
          </cell>
        </row>
        <row r="56">
          <cell r="B56" t="str">
            <v>JAN</v>
          </cell>
          <cell r="C56">
            <v>0</v>
          </cell>
          <cell r="D56">
            <v>0</v>
          </cell>
          <cell r="F56">
            <v>0</v>
          </cell>
          <cell r="G56">
            <v>0</v>
          </cell>
        </row>
        <row r="57">
          <cell r="B57" t="str">
            <v>FEV</v>
          </cell>
          <cell r="C57">
            <v>0</v>
          </cell>
          <cell r="D57">
            <v>0</v>
          </cell>
          <cell r="F57">
            <v>0</v>
          </cell>
          <cell r="G57">
            <v>0</v>
          </cell>
        </row>
        <row r="58">
          <cell r="B58" t="str">
            <v>MAR</v>
          </cell>
          <cell r="C58">
            <v>0</v>
          </cell>
          <cell r="D58">
            <v>0</v>
          </cell>
          <cell r="F58">
            <v>0</v>
          </cell>
          <cell r="G58">
            <v>0</v>
          </cell>
        </row>
        <row r="59">
          <cell r="B59" t="str">
            <v>ABR</v>
          </cell>
          <cell r="C59">
            <v>0</v>
          </cell>
          <cell r="D59">
            <v>0</v>
          </cell>
          <cell r="F59">
            <v>0</v>
          </cell>
          <cell r="G59">
            <v>0</v>
          </cell>
        </row>
        <row r="60">
          <cell r="B60" t="str">
            <v>MAI</v>
          </cell>
          <cell r="C60">
            <v>0</v>
          </cell>
          <cell r="D60">
            <v>0</v>
          </cell>
          <cell r="F60">
            <v>0</v>
          </cell>
          <cell r="G60">
            <v>0</v>
          </cell>
        </row>
        <row r="61">
          <cell r="B61" t="str">
            <v>JUN</v>
          </cell>
          <cell r="C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B62" t="str">
            <v>JU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B63" t="str">
            <v>AGO</v>
          </cell>
          <cell r="C63">
            <v>0</v>
          </cell>
          <cell r="D63">
            <v>0</v>
          </cell>
          <cell r="F63">
            <v>0</v>
          </cell>
          <cell r="G63">
            <v>0</v>
          </cell>
        </row>
        <row r="64">
          <cell r="B64" t="str">
            <v>SET</v>
          </cell>
          <cell r="C64">
            <v>0</v>
          </cell>
          <cell r="D64">
            <v>0</v>
          </cell>
          <cell r="F64">
            <v>0</v>
          </cell>
          <cell r="G64">
            <v>0</v>
          </cell>
        </row>
        <row r="65">
          <cell r="B65" t="str">
            <v>OUT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</row>
        <row r="66">
          <cell r="B66" t="str">
            <v>NOV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</row>
        <row r="67">
          <cell r="B67" t="str">
            <v>DEZ</v>
          </cell>
          <cell r="C67">
            <v>0</v>
          </cell>
          <cell r="D67">
            <v>0</v>
          </cell>
          <cell r="F67">
            <v>0</v>
          </cell>
          <cell r="G67">
            <v>0</v>
          </cell>
        </row>
        <row r="68">
          <cell r="B68" t="str">
            <v>TOTAL</v>
          </cell>
          <cell r="C68">
            <v>0</v>
          </cell>
          <cell r="F68">
            <v>0</v>
          </cell>
        </row>
        <row r="72">
          <cell r="B72" t="str">
            <v>SUPRIDORA:</v>
          </cell>
          <cell r="D72" t="str">
            <v>FURNAS</v>
          </cell>
          <cell r="F72" t="str">
            <v>SUPRIDA:</v>
          </cell>
          <cell r="H72" t="str">
            <v>CELG</v>
          </cell>
        </row>
        <row r="74">
          <cell r="C74" t="str">
            <v xml:space="preserve">        ITAIPU</v>
          </cell>
          <cell r="F74" t="str">
            <v xml:space="preserve">       CONTRATO</v>
          </cell>
        </row>
        <row r="75">
          <cell r="C75" t="str">
            <v>ENERGIA</v>
          </cell>
          <cell r="D75" t="str">
            <v>DEMANDA</v>
          </cell>
          <cell r="F75" t="str">
            <v>ENERGIA</v>
          </cell>
          <cell r="G75" t="str">
            <v>DEMANDA</v>
          </cell>
        </row>
        <row r="76">
          <cell r="C76" t="str">
            <v>MWh</v>
          </cell>
          <cell r="D76" t="str">
            <v>kWh/h</v>
          </cell>
          <cell r="F76" t="str">
            <v>MWh</v>
          </cell>
          <cell r="G76" t="str">
            <v>kWh/h</v>
          </cell>
        </row>
        <row r="78">
          <cell r="B78" t="str">
            <v>JAN</v>
          </cell>
          <cell r="C78">
            <v>134793.72</v>
          </cell>
          <cell r="D78">
            <v>230000</v>
          </cell>
          <cell r="F78">
            <v>62185.750667104439</v>
          </cell>
          <cell r="G78">
            <v>330000</v>
          </cell>
        </row>
        <row r="79">
          <cell r="B79" t="str">
            <v>FEV</v>
          </cell>
          <cell r="C79">
            <v>126310.145</v>
          </cell>
          <cell r="D79">
            <v>229000</v>
          </cell>
          <cell r="F79">
            <v>65231.70674671093</v>
          </cell>
          <cell r="G79">
            <v>330000</v>
          </cell>
        </row>
        <row r="80">
          <cell r="B80" t="str">
            <v>MAR</v>
          </cell>
          <cell r="C80">
            <v>140209.348</v>
          </cell>
          <cell r="D80">
            <v>230000</v>
          </cell>
          <cell r="F80">
            <v>88271.183865642874</v>
          </cell>
          <cell r="G80">
            <v>330000</v>
          </cell>
        </row>
        <row r="81">
          <cell r="B81" t="str">
            <v>ABR</v>
          </cell>
          <cell r="C81">
            <v>129044.78200000001</v>
          </cell>
          <cell r="D81">
            <v>230000</v>
          </cell>
          <cell r="F81">
            <v>122798.50629791722</v>
          </cell>
          <cell r="G81">
            <v>330000</v>
          </cell>
        </row>
        <row r="82">
          <cell r="B82" t="str">
            <v>MAI</v>
          </cell>
          <cell r="C82">
            <v>132676.50899999999</v>
          </cell>
          <cell r="D82">
            <v>230000</v>
          </cell>
          <cell r="F82">
            <v>140660.63819423271</v>
          </cell>
          <cell r="G82">
            <v>391000</v>
          </cell>
        </row>
        <row r="83">
          <cell r="B83" t="str">
            <v>JUN</v>
          </cell>
          <cell r="C83">
            <v>128650.103</v>
          </cell>
          <cell r="D83">
            <v>230000</v>
          </cell>
          <cell r="F83">
            <v>141489.1835287282</v>
          </cell>
          <cell r="G83">
            <v>413000</v>
          </cell>
        </row>
        <row r="84">
          <cell r="B84" t="str">
            <v>JUL</v>
          </cell>
          <cell r="C84">
            <v>135658.87</v>
          </cell>
          <cell r="D84">
            <v>230000</v>
          </cell>
          <cell r="F84">
            <v>152176.7698140993</v>
          </cell>
          <cell r="G84">
            <v>389000</v>
          </cell>
        </row>
        <row r="85">
          <cell r="B85" t="str">
            <v>AGO</v>
          </cell>
          <cell r="C85">
            <v>135737.158</v>
          </cell>
          <cell r="D85">
            <v>230000</v>
          </cell>
          <cell r="F85">
            <v>166144.50645190477</v>
          </cell>
          <cell r="G85">
            <v>420000</v>
          </cell>
        </row>
        <row r="86">
          <cell r="B86" t="str">
            <v>SET</v>
          </cell>
          <cell r="C86">
            <v>129896.19500000001</v>
          </cell>
          <cell r="D86">
            <v>229000</v>
          </cell>
          <cell r="F86">
            <v>159142.21090748231</v>
          </cell>
          <cell r="G86">
            <v>411000</v>
          </cell>
        </row>
        <row r="87">
          <cell r="B87" t="str">
            <v>OUT</v>
          </cell>
          <cell r="C87">
            <v>134342.726</v>
          </cell>
          <cell r="D87">
            <v>229000</v>
          </cell>
          <cell r="F87">
            <v>149337.35521737405</v>
          </cell>
          <cell r="G87">
            <v>390000</v>
          </cell>
        </row>
        <row r="88">
          <cell r="B88" t="str">
            <v>NOV</v>
          </cell>
          <cell r="C88">
            <v>129154.97900000001</v>
          </cell>
          <cell r="D88">
            <v>230000</v>
          </cell>
          <cell r="F88">
            <v>123689.25858555711</v>
          </cell>
          <cell r="G88">
            <v>390000</v>
          </cell>
        </row>
        <row r="89">
          <cell r="B89" t="str">
            <v>DEZ</v>
          </cell>
          <cell r="C89">
            <v>128519.561</v>
          </cell>
          <cell r="D89">
            <v>229000</v>
          </cell>
          <cell r="F89">
            <v>118638.44472324592</v>
          </cell>
          <cell r="G89">
            <v>390000</v>
          </cell>
        </row>
        <row r="90">
          <cell r="B90" t="str">
            <v>TOTAL</v>
          </cell>
          <cell r="C90">
            <v>1584994.0960000001</v>
          </cell>
          <cell r="F90">
            <v>1489765.5149999997</v>
          </cell>
        </row>
        <row r="94">
          <cell r="B94" t="str">
            <v>SUPRIDORA:</v>
          </cell>
          <cell r="D94" t="str">
            <v>FURNAS</v>
          </cell>
          <cell r="F94" t="str">
            <v>SUPRIDA:</v>
          </cell>
          <cell r="H94" t="str">
            <v>ESCELSA</v>
          </cell>
        </row>
        <row r="96">
          <cell r="C96" t="str">
            <v xml:space="preserve">        ITAIPU</v>
          </cell>
          <cell r="F96" t="str">
            <v xml:space="preserve">       CONTRATO</v>
          </cell>
        </row>
        <row r="97">
          <cell r="C97" t="str">
            <v>ENERGIA</v>
          </cell>
          <cell r="D97" t="str">
            <v>DEMANDA</v>
          </cell>
          <cell r="F97" t="str">
            <v>ENERGIA</v>
          </cell>
          <cell r="G97" t="str">
            <v>DEMANDA</v>
          </cell>
        </row>
        <row r="98">
          <cell r="C98" t="str">
            <v>MWh</v>
          </cell>
          <cell r="D98" t="str">
            <v>kWh/h</v>
          </cell>
          <cell r="F98" t="str">
            <v>MWh</v>
          </cell>
          <cell r="G98" t="str">
            <v>kWh/h</v>
          </cell>
        </row>
        <row r="100">
          <cell r="B100" t="str">
            <v>JAN</v>
          </cell>
          <cell r="C100">
            <v>148566.51300000001</v>
          </cell>
          <cell r="D100">
            <v>254000</v>
          </cell>
          <cell r="F100">
            <v>359197.80503873189</v>
          </cell>
          <cell r="G100">
            <v>561000</v>
          </cell>
        </row>
        <row r="101">
          <cell r="B101" t="str">
            <v>FEV</v>
          </cell>
          <cell r="C101">
            <v>139216.11300000001</v>
          </cell>
          <cell r="D101">
            <v>253000</v>
          </cell>
          <cell r="F101">
            <v>337961.4435288622</v>
          </cell>
          <cell r="G101">
            <v>584000</v>
          </cell>
        </row>
        <row r="102">
          <cell r="B102" t="str">
            <v>MAR</v>
          </cell>
          <cell r="C102">
            <v>154535.492</v>
          </cell>
          <cell r="D102">
            <v>254000</v>
          </cell>
          <cell r="F102">
            <v>365476.10072084167</v>
          </cell>
          <cell r="G102">
            <v>588000</v>
          </cell>
        </row>
        <row r="103">
          <cell r="B103" t="str">
            <v>ABR</v>
          </cell>
          <cell r="C103">
            <v>142230.166</v>
          </cell>
          <cell r="D103">
            <v>253000</v>
          </cell>
          <cell r="F103">
            <v>347011.44222701056</v>
          </cell>
          <cell r="G103">
            <v>600000</v>
          </cell>
        </row>
        <row r="104">
          <cell r="B104" t="str">
            <v>MAI</v>
          </cell>
          <cell r="C104">
            <v>146232.97099999999</v>
          </cell>
          <cell r="D104">
            <v>253000</v>
          </cell>
          <cell r="F104">
            <v>347763.67544398521</v>
          </cell>
          <cell r="G104">
            <v>600000</v>
          </cell>
        </row>
        <row r="105">
          <cell r="B105" t="str">
            <v>JUN</v>
          </cell>
          <cell r="C105">
            <v>141795.16</v>
          </cell>
          <cell r="D105">
            <v>254000</v>
          </cell>
          <cell r="F105">
            <v>340244.58137538913</v>
          </cell>
          <cell r="G105">
            <v>580000</v>
          </cell>
        </row>
        <row r="106">
          <cell r="B106" t="str">
            <v>JUL</v>
          </cell>
          <cell r="C106">
            <v>149520.06</v>
          </cell>
          <cell r="D106">
            <v>254000</v>
          </cell>
          <cell r="F106">
            <v>341534.91238044866</v>
          </cell>
          <cell r="G106">
            <v>583000</v>
          </cell>
        </row>
        <row r="107">
          <cell r="B107" t="str">
            <v>AGO</v>
          </cell>
          <cell r="C107">
            <v>149606.348</v>
          </cell>
          <cell r="D107">
            <v>254000</v>
          </cell>
          <cell r="F107">
            <v>347356.57726399286</v>
          </cell>
          <cell r="G107">
            <v>583000</v>
          </cell>
        </row>
        <row r="108">
          <cell r="B108" t="str">
            <v>SET</v>
          </cell>
          <cell r="C108">
            <v>143168.57399999999</v>
          </cell>
          <cell r="D108">
            <v>253000</v>
          </cell>
          <cell r="F108">
            <v>340203.54745870369</v>
          </cell>
          <cell r="G108">
            <v>602000</v>
          </cell>
        </row>
        <row r="109">
          <cell r="B109" t="str">
            <v>OUT</v>
          </cell>
          <cell r="C109">
            <v>148069.43700000001</v>
          </cell>
          <cell r="D109">
            <v>253000</v>
          </cell>
          <cell r="F109">
            <v>354660.33564821479</v>
          </cell>
          <cell r="G109">
            <v>577000</v>
          </cell>
        </row>
        <row r="110">
          <cell r="B110" t="str">
            <v>NOV</v>
          </cell>
          <cell r="C110">
            <v>142351.62299999999</v>
          </cell>
          <cell r="D110">
            <v>253000</v>
          </cell>
          <cell r="F110">
            <v>356062.94123582693</v>
          </cell>
          <cell r="G110">
            <v>567000</v>
          </cell>
        </row>
        <row r="111">
          <cell r="B111" t="str">
            <v>DEZ</v>
          </cell>
          <cell r="C111">
            <v>141651.28</v>
          </cell>
          <cell r="D111">
            <v>253000</v>
          </cell>
          <cell r="F111">
            <v>381142.81267799233</v>
          </cell>
          <cell r="G111">
            <v>567000</v>
          </cell>
        </row>
        <row r="112">
          <cell r="B112" t="str">
            <v>TOTAL</v>
          </cell>
          <cell r="C112">
            <v>1746943.737</v>
          </cell>
          <cell r="F112">
            <v>4218616.1749999998</v>
          </cell>
        </row>
        <row r="116">
          <cell r="B116" t="str">
            <v>SUPRIDORA:</v>
          </cell>
          <cell r="D116" t="str">
            <v>ELETRONORTE/SE</v>
          </cell>
          <cell r="F116" t="str">
            <v>SUPRIDA:</v>
          </cell>
          <cell r="H116" t="str">
            <v>CEMAT</v>
          </cell>
        </row>
        <row r="118">
          <cell r="C118" t="str">
            <v xml:space="preserve">        ITAIPU</v>
          </cell>
          <cell r="F118" t="str">
            <v xml:space="preserve">       CONTRATO</v>
          </cell>
        </row>
        <row r="119">
          <cell r="C119" t="str">
            <v>ENERGIA</v>
          </cell>
          <cell r="D119" t="str">
            <v>DEMANDA</v>
          </cell>
          <cell r="F119" t="str">
            <v>ENERGIA</v>
          </cell>
          <cell r="G119" t="str">
            <v>DEMANDA</v>
          </cell>
        </row>
        <row r="120">
          <cell r="C120" t="str">
            <v>MWh</v>
          </cell>
          <cell r="D120" t="str">
            <v>kWh/h</v>
          </cell>
          <cell r="F120" t="str">
            <v>MWh</v>
          </cell>
          <cell r="G120" t="str">
            <v>kWh/h</v>
          </cell>
        </row>
        <row r="122">
          <cell r="B122" t="str">
            <v>JAN</v>
          </cell>
          <cell r="C122">
            <v>44432.226000000002</v>
          </cell>
          <cell r="D122">
            <v>76000</v>
          </cell>
          <cell r="F122">
            <v>167638.86737049211</v>
          </cell>
          <cell r="G122">
            <v>334000</v>
          </cell>
        </row>
        <row r="123">
          <cell r="B123" t="str">
            <v>FEV</v>
          </cell>
          <cell r="C123">
            <v>41635.773999999998</v>
          </cell>
          <cell r="D123">
            <v>76000</v>
          </cell>
          <cell r="F123">
            <v>153935.68738005243</v>
          </cell>
          <cell r="G123">
            <v>332000</v>
          </cell>
        </row>
        <row r="124">
          <cell r="B124" t="str">
            <v>MAR</v>
          </cell>
          <cell r="C124">
            <v>46217.385999999999</v>
          </cell>
          <cell r="D124">
            <v>76000</v>
          </cell>
          <cell r="F124">
            <v>185826.57692480058</v>
          </cell>
          <cell r="G124">
            <v>330000</v>
          </cell>
        </row>
        <row r="125">
          <cell r="B125" t="str">
            <v>ABR</v>
          </cell>
          <cell r="C125">
            <v>42537.196000000004</v>
          </cell>
          <cell r="D125">
            <v>76000</v>
          </cell>
          <cell r="F125">
            <v>192232.73115902446</v>
          </cell>
          <cell r="G125">
            <v>358000</v>
          </cell>
        </row>
        <row r="126">
          <cell r="B126" t="str">
            <v>MAI</v>
          </cell>
          <cell r="C126">
            <v>43734.326999999997</v>
          </cell>
          <cell r="D126">
            <v>76000</v>
          </cell>
          <cell r="F126">
            <v>193828.16439722461</v>
          </cell>
          <cell r="G126">
            <v>342000</v>
          </cell>
        </row>
        <row r="127">
          <cell r="B127" t="str">
            <v>JUN</v>
          </cell>
          <cell r="C127">
            <v>42407.097000000002</v>
          </cell>
          <cell r="D127">
            <v>76000</v>
          </cell>
          <cell r="F127">
            <v>180055.26774970494</v>
          </cell>
          <cell r="G127">
            <v>356000</v>
          </cell>
        </row>
        <row r="128">
          <cell r="B128" t="str">
            <v>JUL</v>
          </cell>
          <cell r="C128">
            <v>44717.406000000003</v>
          </cell>
          <cell r="D128">
            <v>76000</v>
          </cell>
          <cell r="F128">
            <v>179948.75321187949</v>
          </cell>
          <cell r="G128">
            <v>359000</v>
          </cell>
        </row>
        <row r="129">
          <cell r="B129" t="str">
            <v>AGO</v>
          </cell>
          <cell r="C129">
            <v>44743.213000000003</v>
          </cell>
          <cell r="D129">
            <v>76000</v>
          </cell>
          <cell r="F129">
            <v>194947.42563772167</v>
          </cell>
          <cell r="G129">
            <v>375000</v>
          </cell>
        </row>
        <row r="130">
          <cell r="B130" t="str">
            <v>SET</v>
          </cell>
          <cell r="C130">
            <v>42817.847999999998</v>
          </cell>
          <cell r="D130">
            <v>76000</v>
          </cell>
          <cell r="F130">
            <v>201456.81288219496</v>
          </cell>
          <cell r="G130">
            <v>380000</v>
          </cell>
        </row>
        <row r="131">
          <cell r="B131" t="str">
            <v>OUT</v>
          </cell>
          <cell r="C131">
            <v>44283.563999999998</v>
          </cell>
          <cell r="D131">
            <v>76000</v>
          </cell>
          <cell r="F131">
            <v>214940.70511249022</v>
          </cell>
          <cell r="G131">
            <v>370000</v>
          </cell>
        </row>
        <row r="132">
          <cell r="B132" t="str">
            <v>NOV</v>
          </cell>
          <cell r="C132">
            <v>42573.52</v>
          </cell>
          <cell r="D132">
            <v>76000</v>
          </cell>
          <cell r="F132">
            <v>204342.53381416382</v>
          </cell>
          <cell r="G132">
            <v>370000</v>
          </cell>
        </row>
        <row r="133">
          <cell r="B133" t="str">
            <v>DEZ</v>
          </cell>
          <cell r="C133">
            <v>42364.067000000003</v>
          </cell>
          <cell r="D133">
            <v>76000</v>
          </cell>
          <cell r="F133">
            <v>202822.85036025062</v>
          </cell>
          <cell r="G133">
            <v>370000</v>
          </cell>
        </row>
        <row r="134">
          <cell r="B134" t="str">
            <v>TOTAL</v>
          </cell>
          <cell r="C134">
            <v>522463.62400000001</v>
          </cell>
          <cell r="F134">
            <v>2271976.3759999997</v>
          </cell>
        </row>
        <row r="138">
          <cell r="B138" t="str">
            <v>SUPRIDORA:</v>
          </cell>
          <cell r="D138" t="str">
            <v>CEMAT</v>
          </cell>
          <cell r="F138" t="str">
            <v>SUPRIDA:</v>
          </cell>
          <cell r="H138" t="str">
            <v>ELETRONORTE/SE</v>
          </cell>
        </row>
        <row r="140">
          <cell r="C140" t="str">
            <v xml:space="preserve">        ITAIPU</v>
          </cell>
          <cell r="F140" t="str">
            <v xml:space="preserve">       CONTRATO</v>
          </cell>
        </row>
        <row r="141">
          <cell r="C141" t="str">
            <v>ENERGIA</v>
          </cell>
          <cell r="D141" t="str">
            <v>DEMANDA</v>
          </cell>
          <cell r="F141" t="str">
            <v>ENERGIA</v>
          </cell>
          <cell r="G141" t="str">
            <v>DEMANDA</v>
          </cell>
        </row>
        <row r="142">
          <cell r="C142" t="str">
            <v>MWh</v>
          </cell>
          <cell r="D142" t="str">
            <v>kWh/h</v>
          </cell>
          <cell r="F142" t="str">
            <v>MWh</v>
          </cell>
          <cell r="G142" t="str">
            <v>kWh/h</v>
          </cell>
        </row>
        <row r="144">
          <cell r="B144" t="str">
            <v>JAN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FEV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MAR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</row>
        <row r="147">
          <cell r="B147" t="str">
            <v>ABR</v>
          </cell>
          <cell r="C147">
            <v>0</v>
          </cell>
          <cell r="D147">
            <v>0</v>
          </cell>
          <cell r="F147">
            <v>0</v>
          </cell>
          <cell r="G147">
            <v>0</v>
          </cell>
        </row>
        <row r="148">
          <cell r="B148" t="str">
            <v>MAI</v>
          </cell>
          <cell r="C148">
            <v>0</v>
          </cell>
          <cell r="D148">
            <v>0</v>
          </cell>
          <cell r="F148">
            <v>0</v>
          </cell>
          <cell r="G148">
            <v>0</v>
          </cell>
        </row>
        <row r="149">
          <cell r="B149" t="str">
            <v>JUN</v>
          </cell>
          <cell r="C149">
            <v>0</v>
          </cell>
          <cell r="D149">
            <v>0</v>
          </cell>
          <cell r="F149">
            <v>0</v>
          </cell>
          <cell r="G149">
            <v>0</v>
          </cell>
        </row>
        <row r="150">
          <cell r="B150" t="str">
            <v>JUL</v>
          </cell>
          <cell r="C150">
            <v>0</v>
          </cell>
          <cell r="D150">
            <v>0</v>
          </cell>
          <cell r="F150">
            <v>0</v>
          </cell>
          <cell r="G150">
            <v>0</v>
          </cell>
        </row>
        <row r="151">
          <cell r="B151" t="str">
            <v>AGO</v>
          </cell>
          <cell r="C151">
            <v>0</v>
          </cell>
          <cell r="D151">
            <v>0</v>
          </cell>
          <cell r="F151">
            <v>0</v>
          </cell>
          <cell r="G151">
            <v>0</v>
          </cell>
        </row>
        <row r="152">
          <cell r="B152" t="str">
            <v>SET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</row>
        <row r="153">
          <cell r="B153" t="str">
            <v>OUT</v>
          </cell>
          <cell r="C153">
            <v>0</v>
          </cell>
          <cell r="D153">
            <v>0</v>
          </cell>
          <cell r="F153">
            <v>0</v>
          </cell>
          <cell r="G153">
            <v>0</v>
          </cell>
        </row>
        <row r="154">
          <cell r="B154" t="str">
            <v>NOV</v>
          </cell>
          <cell r="C154">
            <v>0</v>
          </cell>
          <cell r="D154">
            <v>0</v>
          </cell>
          <cell r="F154">
            <v>0</v>
          </cell>
          <cell r="G154">
            <v>0</v>
          </cell>
        </row>
        <row r="155">
          <cell r="B155" t="str">
            <v>DEZ</v>
          </cell>
          <cell r="C155">
            <v>0</v>
          </cell>
          <cell r="D155">
            <v>0</v>
          </cell>
          <cell r="F155">
            <v>0</v>
          </cell>
          <cell r="G155">
            <v>0</v>
          </cell>
        </row>
        <row r="156">
          <cell r="B156" t="str">
            <v>TOTAL</v>
          </cell>
          <cell r="C156">
            <v>0</v>
          </cell>
          <cell r="F156">
            <v>0</v>
          </cell>
        </row>
        <row r="160">
          <cell r="B160" t="str">
            <v>SUPRIDORA:</v>
          </cell>
          <cell r="D160" t="str">
            <v>FURNAS</v>
          </cell>
          <cell r="F160" t="str">
            <v>SUPRIDA:</v>
          </cell>
          <cell r="H160" t="str">
            <v>ELETRONORTE/SE</v>
          </cell>
        </row>
        <row r="162">
          <cell r="C162" t="str">
            <v xml:space="preserve">        ITAIPU</v>
          </cell>
          <cell r="F162" t="str">
            <v xml:space="preserve">       CONTRATO</v>
          </cell>
        </row>
        <row r="163">
          <cell r="C163" t="str">
            <v>ENERGIA</v>
          </cell>
          <cell r="D163" t="str">
            <v>DEMANDA</v>
          </cell>
          <cell r="F163" t="str">
            <v>ENERGIA</v>
          </cell>
          <cell r="G163" t="str">
            <v>DEMANDA</v>
          </cell>
        </row>
        <row r="164">
          <cell r="C164" t="str">
            <v>MWh</v>
          </cell>
          <cell r="D164" t="str">
            <v>kWh/h</v>
          </cell>
          <cell r="F164" t="str">
            <v>MWh</v>
          </cell>
          <cell r="G164" t="str">
            <v>kWh/h</v>
          </cell>
        </row>
        <row r="166">
          <cell r="B166" t="str">
            <v>JAN</v>
          </cell>
          <cell r="C166">
            <v>44432.226000000002</v>
          </cell>
          <cell r="D166">
            <v>76000</v>
          </cell>
          <cell r="F166">
            <v>78535.424560902728</v>
          </cell>
          <cell r="G166">
            <v>373000</v>
          </cell>
        </row>
        <row r="167">
          <cell r="B167" t="str">
            <v>FEV</v>
          </cell>
          <cell r="C167">
            <v>41635.773999999998</v>
          </cell>
          <cell r="D167">
            <v>76000</v>
          </cell>
          <cell r="F167">
            <v>74281.608802195609</v>
          </cell>
          <cell r="G167">
            <v>373000</v>
          </cell>
        </row>
        <row r="168">
          <cell r="B168" t="str">
            <v>MAR</v>
          </cell>
          <cell r="C168">
            <v>46217.385999999999</v>
          </cell>
          <cell r="D168">
            <v>76000</v>
          </cell>
          <cell r="F168">
            <v>99488.707537311013</v>
          </cell>
          <cell r="G168">
            <v>373000</v>
          </cell>
        </row>
        <row r="169">
          <cell r="B169" t="str">
            <v>ABR</v>
          </cell>
          <cell r="C169">
            <v>42537.196000000004</v>
          </cell>
          <cell r="D169">
            <v>76000</v>
          </cell>
          <cell r="F169">
            <v>108294.11947264196</v>
          </cell>
          <cell r="G169">
            <v>388000</v>
          </cell>
        </row>
        <row r="170">
          <cell r="B170" t="str">
            <v>MAI</v>
          </cell>
          <cell r="C170">
            <v>43734.326999999997</v>
          </cell>
          <cell r="D170">
            <v>76000</v>
          </cell>
          <cell r="F170">
            <v>107662.83168554583</v>
          </cell>
          <cell r="G170">
            <v>373000</v>
          </cell>
        </row>
        <row r="171">
          <cell r="B171" t="str">
            <v>JUN</v>
          </cell>
          <cell r="C171">
            <v>42407.097000000002</v>
          </cell>
          <cell r="D171">
            <v>76000</v>
          </cell>
          <cell r="F171">
            <v>97121.956463422161</v>
          </cell>
          <cell r="G171">
            <v>386000</v>
          </cell>
        </row>
        <row r="172">
          <cell r="B172" t="str">
            <v>JUL</v>
          </cell>
          <cell r="C172">
            <v>44717.406000000003</v>
          </cell>
          <cell r="D172">
            <v>76000</v>
          </cell>
          <cell r="F172">
            <v>94663.05835028796</v>
          </cell>
          <cell r="G172">
            <v>390000</v>
          </cell>
        </row>
        <row r="173">
          <cell r="B173" t="str">
            <v>AGO</v>
          </cell>
          <cell r="C173">
            <v>44743.213000000003</v>
          </cell>
          <cell r="D173">
            <v>76000</v>
          </cell>
          <cell r="F173">
            <v>112258.75680972121</v>
          </cell>
          <cell r="G173">
            <v>411000</v>
          </cell>
        </row>
        <row r="174">
          <cell r="B174" t="str">
            <v>SET</v>
          </cell>
          <cell r="C174">
            <v>42817.847999999998</v>
          </cell>
          <cell r="D174">
            <v>76000</v>
          </cell>
          <cell r="F174">
            <v>122913.71227174468</v>
          </cell>
          <cell r="G174">
            <v>417000</v>
          </cell>
        </row>
        <row r="175">
          <cell r="B175" t="str">
            <v>OUT</v>
          </cell>
          <cell r="C175">
            <v>44283.563999999998</v>
          </cell>
          <cell r="D175">
            <v>76000</v>
          </cell>
          <cell r="F175">
            <v>133515.00726912543</v>
          </cell>
          <cell r="G175">
            <v>261000</v>
          </cell>
        </row>
        <row r="176">
          <cell r="B176" t="str">
            <v>NOV</v>
          </cell>
          <cell r="C176">
            <v>42573.52</v>
          </cell>
          <cell r="D176">
            <v>76000</v>
          </cell>
          <cell r="F176">
            <v>125091.3347076115</v>
          </cell>
          <cell r="G176">
            <v>261000</v>
          </cell>
        </row>
        <row r="177">
          <cell r="B177" t="str">
            <v>DEZ</v>
          </cell>
          <cell r="C177">
            <v>42364.067000000003</v>
          </cell>
          <cell r="D177">
            <v>76000</v>
          </cell>
          <cell r="F177">
            <v>119509.8580694898</v>
          </cell>
          <cell r="G177">
            <v>261000</v>
          </cell>
        </row>
        <row r="178">
          <cell r="B178" t="str">
            <v>TOTAL</v>
          </cell>
          <cell r="C178">
            <v>522463.62400000001</v>
          </cell>
          <cell r="F178">
            <v>1273336.3759999997</v>
          </cell>
        </row>
        <row r="182">
          <cell r="B182" t="str">
            <v>SUPRIDORA:</v>
          </cell>
          <cell r="D182" t="str">
            <v>ELETRONORTE/SE</v>
          </cell>
          <cell r="F182" t="str">
            <v>SUPRIDA:</v>
          </cell>
          <cell r="H182" t="str">
            <v>FURNAS</v>
          </cell>
        </row>
        <row r="184">
          <cell r="C184" t="str">
            <v xml:space="preserve">        ITAIPU</v>
          </cell>
          <cell r="F184" t="str">
            <v xml:space="preserve">       CONTRATO</v>
          </cell>
        </row>
        <row r="185">
          <cell r="C185" t="str">
            <v>ENERGIA</v>
          </cell>
          <cell r="D185" t="str">
            <v>DEMANDA</v>
          </cell>
          <cell r="F185" t="str">
            <v>ENERGIA</v>
          </cell>
          <cell r="G185" t="str">
            <v>DEMANDA</v>
          </cell>
        </row>
        <row r="186">
          <cell r="C186" t="str">
            <v>MWh</v>
          </cell>
          <cell r="D186" t="str">
            <v>kWh/h</v>
          </cell>
          <cell r="F186" t="str">
            <v>MWh</v>
          </cell>
          <cell r="G186" t="str">
            <v>kWh/h</v>
          </cell>
        </row>
        <row r="188">
          <cell r="B188" t="str">
            <v>JAN</v>
          </cell>
          <cell r="C188">
            <v>0</v>
          </cell>
          <cell r="D188">
            <v>0</v>
          </cell>
          <cell r="F188">
            <v>0</v>
          </cell>
          <cell r="G188">
            <v>0</v>
          </cell>
        </row>
        <row r="189">
          <cell r="B189" t="str">
            <v>FEV</v>
          </cell>
          <cell r="C189">
            <v>0</v>
          </cell>
          <cell r="D189">
            <v>0</v>
          </cell>
          <cell r="F189">
            <v>0</v>
          </cell>
          <cell r="G189">
            <v>0</v>
          </cell>
        </row>
        <row r="190">
          <cell r="B190" t="str">
            <v>MAR</v>
          </cell>
          <cell r="C190">
            <v>0</v>
          </cell>
          <cell r="D190">
            <v>0</v>
          </cell>
          <cell r="F190">
            <v>0</v>
          </cell>
          <cell r="G190">
            <v>0</v>
          </cell>
        </row>
        <row r="191">
          <cell r="B191" t="str">
            <v>ABR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B192" t="str">
            <v>MAI</v>
          </cell>
          <cell r="C192">
            <v>0</v>
          </cell>
          <cell r="D192">
            <v>0</v>
          </cell>
          <cell r="F192">
            <v>0</v>
          </cell>
          <cell r="G192">
            <v>0</v>
          </cell>
        </row>
        <row r="193">
          <cell r="B193" t="str">
            <v>JUN</v>
          </cell>
          <cell r="C193">
            <v>0</v>
          </cell>
          <cell r="D193">
            <v>0</v>
          </cell>
          <cell r="F193">
            <v>0</v>
          </cell>
          <cell r="G193">
            <v>0</v>
          </cell>
        </row>
        <row r="194">
          <cell r="B194" t="str">
            <v>JUL</v>
          </cell>
          <cell r="C194">
            <v>0</v>
          </cell>
          <cell r="D194">
            <v>0</v>
          </cell>
          <cell r="F194">
            <v>0</v>
          </cell>
          <cell r="G194">
            <v>0</v>
          </cell>
        </row>
        <row r="195">
          <cell r="B195" t="str">
            <v>AGO</v>
          </cell>
          <cell r="C195">
            <v>0</v>
          </cell>
          <cell r="D195">
            <v>0</v>
          </cell>
          <cell r="F195">
            <v>0</v>
          </cell>
          <cell r="G195">
            <v>0</v>
          </cell>
        </row>
        <row r="196">
          <cell r="B196" t="str">
            <v>SET</v>
          </cell>
          <cell r="C196">
            <v>0</v>
          </cell>
          <cell r="D196">
            <v>0</v>
          </cell>
          <cell r="F196">
            <v>0</v>
          </cell>
          <cell r="G196">
            <v>0</v>
          </cell>
        </row>
        <row r="197">
          <cell r="B197" t="str">
            <v>OUT</v>
          </cell>
          <cell r="C197">
            <v>0</v>
          </cell>
          <cell r="D197">
            <v>0</v>
          </cell>
          <cell r="F197">
            <v>0</v>
          </cell>
          <cell r="G197">
            <v>0</v>
          </cell>
        </row>
        <row r="198">
          <cell r="B198" t="str">
            <v>NOV</v>
          </cell>
          <cell r="C198">
            <v>0</v>
          </cell>
          <cell r="D198">
            <v>0</v>
          </cell>
          <cell r="F198">
            <v>0</v>
          </cell>
          <cell r="G198">
            <v>0</v>
          </cell>
        </row>
        <row r="199">
          <cell r="B199" t="str">
            <v>DEZ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</row>
        <row r="200">
          <cell r="B200" t="str">
            <v>TOTAL</v>
          </cell>
          <cell r="C200">
            <v>0</v>
          </cell>
          <cell r="F200">
            <v>0</v>
          </cell>
        </row>
        <row r="204">
          <cell r="B204" t="str">
            <v>SUPRIDORA:</v>
          </cell>
          <cell r="D204" t="str">
            <v>CESP</v>
          </cell>
          <cell r="F204" t="str">
            <v>SUPRIDA:</v>
          </cell>
          <cell r="H204" t="str">
            <v>CPFL</v>
          </cell>
        </row>
        <row r="206">
          <cell r="C206" t="str">
            <v xml:space="preserve">        ITAIPU</v>
          </cell>
          <cell r="F206" t="str">
            <v xml:space="preserve">       CONTRATO</v>
          </cell>
        </row>
        <row r="207">
          <cell r="C207" t="str">
            <v>ENERGIA</v>
          </cell>
          <cell r="D207" t="str">
            <v>DEMANDA</v>
          </cell>
          <cell r="F207" t="str">
            <v>ENERGIA</v>
          </cell>
          <cell r="G207" t="str">
            <v>DEMANDA</v>
          </cell>
        </row>
        <row r="208">
          <cell r="C208" t="str">
            <v>MWh</v>
          </cell>
          <cell r="D208" t="str">
            <v>kWh/h</v>
          </cell>
          <cell r="F208" t="str">
            <v>MWh</v>
          </cell>
          <cell r="G208" t="str">
            <v>kWh/h</v>
          </cell>
        </row>
        <row r="210">
          <cell r="B210" t="str">
            <v>JAN</v>
          </cell>
          <cell r="C210">
            <v>472167.25199999998</v>
          </cell>
          <cell r="D210">
            <v>806000</v>
          </cell>
          <cell r="F210">
            <v>1142137.716989853</v>
          </cell>
          <cell r="G210">
            <v>2261000</v>
          </cell>
        </row>
        <row r="211">
          <cell r="B211" t="str">
            <v>FEV</v>
          </cell>
          <cell r="C211">
            <v>442450.24099999998</v>
          </cell>
          <cell r="D211">
            <v>803000</v>
          </cell>
          <cell r="F211">
            <v>1064071.7986641824</v>
          </cell>
          <cell r="G211">
            <v>2267000</v>
          </cell>
        </row>
        <row r="212">
          <cell r="B212" t="str">
            <v>MAR</v>
          </cell>
          <cell r="C212">
            <v>491137.587</v>
          </cell>
          <cell r="D212">
            <v>806000</v>
          </cell>
          <cell r="F212">
            <v>1204908.2247051285</v>
          </cell>
          <cell r="G212">
            <v>2271000</v>
          </cell>
        </row>
        <row r="213">
          <cell r="B213" t="str">
            <v>ABR</v>
          </cell>
          <cell r="C213">
            <v>452029.36599999998</v>
          </cell>
          <cell r="D213">
            <v>804000</v>
          </cell>
          <cell r="F213">
            <v>1140303.5513996095</v>
          </cell>
          <cell r="G213">
            <v>2441000</v>
          </cell>
        </row>
        <row r="214">
          <cell r="B214" t="str">
            <v>MAI</v>
          </cell>
          <cell r="C214">
            <v>464750.89899999998</v>
          </cell>
          <cell r="D214">
            <v>804000</v>
          </cell>
          <cell r="F214">
            <v>1187617.9753202</v>
          </cell>
          <cell r="G214">
            <v>2490000</v>
          </cell>
        </row>
        <row r="215">
          <cell r="B215" t="str">
            <v>JUN</v>
          </cell>
          <cell r="C215">
            <v>450646.85100000002</v>
          </cell>
          <cell r="D215">
            <v>807000</v>
          </cell>
          <cell r="F215">
            <v>1128418.0829190849</v>
          </cell>
          <cell r="G215">
            <v>2536000</v>
          </cell>
        </row>
        <row r="216">
          <cell r="B216" t="str">
            <v>JUL</v>
          </cell>
          <cell r="C216">
            <v>475197.77399999998</v>
          </cell>
          <cell r="D216">
            <v>806000</v>
          </cell>
          <cell r="F216">
            <v>1206101.4060319031</v>
          </cell>
          <cell r="G216">
            <v>2581000</v>
          </cell>
        </row>
        <row r="217">
          <cell r="B217" t="str">
            <v>AGO</v>
          </cell>
          <cell r="C217">
            <v>475472.00900000002</v>
          </cell>
          <cell r="D217">
            <v>806000</v>
          </cell>
          <cell r="F217">
            <v>1276680.8572190544</v>
          </cell>
          <cell r="G217">
            <v>2565000</v>
          </cell>
        </row>
        <row r="218">
          <cell r="B218" t="str">
            <v>SET</v>
          </cell>
          <cell r="C218">
            <v>455011.77299999999</v>
          </cell>
          <cell r="D218">
            <v>802000</v>
          </cell>
          <cell r="F218">
            <v>1251638.3521983067</v>
          </cell>
          <cell r="G218">
            <v>2527000</v>
          </cell>
        </row>
        <row r="219">
          <cell r="B219" t="str">
            <v>OUT</v>
          </cell>
          <cell r="C219">
            <v>470587.47</v>
          </cell>
          <cell r="D219">
            <v>803000</v>
          </cell>
          <cell r="F219">
            <v>1291445.4967271867</v>
          </cell>
          <cell r="G219">
            <v>2475000</v>
          </cell>
        </row>
        <row r="220">
          <cell r="B220" t="str">
            <v>NOV</v>
          </cell>
          <cell r="C220">
            <v>452415.37400000001</v>
          </cell>
          <cell r="D220">
            <v>805000</v>
          </cell>
          <cell r="F220">
            <v>1255549.3720623683</v>
          </cell>
          <cell r="G220">
            <v>2475000</v>
          </cell>
        </row>
        <row r="221">
          <cell r="B221" t="str">
            <v>DEZ</v>
          </cell>
          <cell r="C221">
            <v>450189.57699999999</v>
          </cell>
          <cell r="D221">
            <v>804000</v>
          </cell>
          <cell r="F221">
            <v>1254350.9927631218</v>
          </cell>
          <cell r="G221">
            <v>2475000</v>
          </cell>
        </row>
        <row r="222">
          <cell r="B222" t="str">
            <v>TOTAL</v>
          </cell>
          <cell r="C222">
            <v>5552056.1729999995</v>
          </cell>
          <cell r="F222">
            <v>14403223.827</v>
          </cell>
        </row>
        <row r="226">
          <cell r="B226" t="str">
            <v>SUPRIDORA:</v>
          </cell>
          <cell r="D226" t="str">
            <v>CESP</v>
          </cell>
          <cell r="F226" t="str">
            <v>SUPRIDA:</v>
          </cell>
          <cell r="H226" t="str">
            <v>ELETROPAULO</v>
          </cell>
        </row>
        <row r="228">
          <cell r="C228" t="str">
            <v xml:space="preserve">        ITAIPU</v>
          </cell>
          <cell r="F228" t="str">
            <v xml:space="preserve">       CONTRATO</v>
          </cell>
        </row>
        <row r="229">
          <cell r="C229" t="str">
            <v>ENERGIA</v>
          </cell>
          <cell r="D229" t="str">
            <v>DEMANDA</v>
          </cell>
          <cell r="F229" t="str">
            <v>ENERGIA</v>
          </cell>
          <cell r="G229" t="str">
            <v>DEMANDA</v>
          </cell>
        </row>
        <row r="230">
          <cell r="C230" t="str">
            <v>MWh</v>
          </cell>
          <cell r="D230" t="str">
            <v>kWh/h</v>
          </cell>
          <cell r="F230" t="str">
            <v>MWh</v>
          </cell>
          <cell r="G230" t="str">
            <v>kWh/h</v>
          </cell>
        </row>
        <row r="232">
          <cell r="B232" t="str">
            <v>JAN</v>
          </cell>
          <cell r="C232">
            <v>659232.91200000001</v>
          </cell>
          <cell r="D232">
            <v>2886000</v>
          </cell>
          <cell r="F232">
            <v>1359047.8086637575</v>
          </cell>
          <cell r="G232">
            <v>5805000</v>
          </cell>
        </row>
        <row r="233">
          <cell r="B233" t="str">
            <v>FEV</v>
          </cell>
          <cell r="C233">
            <v>617742.46100000001</v>
          </cell>
          <cell r="D233">
            <v>2873000</v>
          </cell>
          <cell r="F233">
            <v>1267535.0530999962</v>
          </cell>
          <cell r="G233">
            <v>6102000</v>
          </cell>
        </row>
        <row r="234">
          <cell r="B234" t="str">
            <v>MAR</v>
          </cell>
          <cell r="C234">
            <v>685719.01199999999</v>
          </cell>
          <cell r="D234">
            <v>2884000</v>
          </cell>
          <cell r="F234">
            <v>1474391.3678278448</v>
          </cell>
          <cell r="G234">
            <v>6179000</v>
          </cell>
        </row>
        <row r="235">
          <cell r="B235" t="str">
            <v>ABR</v>
          </cell>
          <cell r="C235">
            <v>631116.69299999997</v>
          </cell>
          <cell r="D235">
            <v>2878000</v>
          </cell>
          <cell r="F235">
            <v>1403384.1963299068</v>
          </cell>
          <cell r="G235">
            <v>6485000</v>
          </cell>
        </row>
        <row r="236">
          <cell r="B236" t="str">
            <v>MAI</v>
          </cell>
          <cell r="C236">
            <v>648878.30900000001</v>
          </cell>
          <cell r="D236">
            <v>2880000</v>
          </cell>
          <cell r="F236">
            <v>1529937.9510719278</v>
          </cell>
          <cell r="G236">
            <v>6763000</v>
          </cell>
        </row>
        <row r="237">
          <cell r="B237" t="str">
            <v>JUN</v>
          </cell>
          <cell r="C237">
            <v>629186.446</v>
          </cell>
          <cell r="D237">
            <v>2889000</v>
          </cell>
          <cell r="F237">
            <v>1508525.5110223405</v>
          </cell>
          <cell r="G237">
            <v>6806000</v>
          </cell>
        </row>
        <row r="238">
          <cell r="B238" t="str">
            <v>JUL</v>
          </cell>
          <cell r="C238">
            <v>663464.08100000001</v>
          </cell>
          <cell r="D238">
            <v>2886000</v>
          </cell>
          <cell r="F238">
            <v>1554718.2852572359</v>
          </cell>
          <cell r="G238">
            <v>6698000</v>
          </cell>
        </row>
        <row r="239">
          <cell r="B239" t="str">
            <v>AGO</v>
          </cell>
          <cell r="C239">
            <v>663846.96400000004</v>
          </cell>
          <cell r="D239">
            <v>2884000</v>
          </cell>
          <cell r="F239">
            <v>1568295.014379685</v>
          </cell>
          <cell r="G239">
            <v>6722000</v>
          </cell>
        </row>
        <row r="240">
          <cell r="B240" t="str">
            <v>SET</v>
          </cell>
          <cell r="C240">
            <v>635280.68599999999</v>
          </cell>
          <cell r="D240">
            <v>2873000</v>
          </cell>
          <cell r="F240">
            <v>1510266.6662136512</v>
          </cell>
          <cell r="G240">
            <v>6648000</v>
          </cell>
        </row>
        <row r="241">
          <cell r="B241" t="str">
            <v>OUT</v>
          </cell>
          <cell r="C241">
            <v>657027.24199999997</v>
          </cell>
          <cell r="D241">
            <v>2876000</v>
          </cell>
          <cell r="F241">
            <v>1529455.5469875629</v>
          </cell>
          <cell r="G241">
            <v>6317000</v>
          </cell>
        </row>
        <row r="242">
          <cell r="B242" t="str">
            <v>NOV</v>
          </cell>
          <cell r="C242">
            <v>631655.63300000003</v>
          </cell>
          <cell r="D242">
            <v>2880000</v>
          </cell>
          <cell r="F242">
            <v>1476335.8595035772</v>
          </cell>
          <cell r="G242">
            <v>6375000</v>
          </cell>
        </row>
        <row r="243">
          <cell r="B243" t="str">
            <v>DEZ</v>
          </cell>
          <cell r="C243">
            <v>628548.00699999998</v>
          </cell>
          <cell r="D243">
            <v>2877000</v>
          </cell>
          <cell r="F243">
            <v>1444128.2936425123</v>
          </cell>
          <cell r="G243">
            <v>6263000</v>
          </cell>
        </row>
        <row r="244">
          <cell r="B244" t="str">
            <v>TOTAL</v>
          </cell>
          <cell r="C244">
            <v>7751698.4459999995</v>
          </cell>
          <cell r="F244">
            <v>17626021.553999998</v>
          </cell>
        </row>
        <row r="248">
          <cell r="B248" t="str">
            <v>SUPRIDORA:</v>
          </cell>
          <cell r="D248" t="str">
            <v>FURNAS</v>
          </cell>
          <cell r="F248" t="str">
            <v>SUPRIDA:</v>
          </cell>
          <cell r="H248" t="str">
            <v>CESP</v>
          </cell>
        </row>
        <row r="250">
          <cell r="C250" t="str">
            <v xml:space="preserve">        ITAIPU</v>
          </cell>
          <cell r="F250" t="str">
            <v xml:space="preserve">       CONTRATO</v>
          </cell>
        </row>
        <row r="251">
          <cell r="C251" t="str">
            <v>ENERGIA</v>
          </cell>
          <cell r="D251" t="str">
            <v>DEMANDA</v>
          </cell>
          <cell r="F251" t="str">
            <v>ENERGIA</v>
          </cell>
          <cell r="G251" t="str">
            <v>DEMANDA</v>
          </cell>
        </row>
        <row r="252">
          <cell r="C252" t="str">
            <v>MWh</v>
          </cell>
          <cell r="D252" t="str">
            <v>kWh/h</v>
          </cell>
          <cell r="F252" t="str">
            <v>MWh</v>
          </cell>
          <cell r="G252" t="str">
            <v>kWh/h</v>
          </cell>
        </row>
        <row r="254">
          <cell r="B254" t="str">
            <v>JAN</v>
          </cell>
          <cell r="C254">
            <v>2526948.1140000001</v>
          </cell>
          <cell r="D254">
            <v>4314000</v>
          </cell>
          <cell r="F254">
            <v>1297683.8951079901</v>
          </cell>
          <cell r="G254">
            <v>1270000</v>
          </cell>
        </row>
        <row r="255">
          <cell r="B255" t="str">
            <v>FEV</v>
          </cell>
          <cell r="C255">
            <v>2367908.3969999999</v>
          </cell>
          <cell r="D255">
            <v>4295000</v>
          </cell>
          <cell r="F255">
            <v>1186155.4765002923</v>
          </cell>
          <cell r="G255">
            <v>1631000</v>
          </cell>
        </row>
        <row r="256">
          <cell r="B256" t="str">
            <v>MAR</v>
          </cell>
          <cell r="C256">
            <v>2628473.69</v>
          </cell>
          <cell r="D256">
            <v>4312000</v>
          </cell>
          <cell r="F256">
            <v>1514574.0745419506</v>
          </cell>
          <cell r="G256">
            <v>1865000</v>
          </cell>
        </row>
        <row r="257">
          <cell r="B257" t="str">
            <v>ABR</v>
          </cell>
          <cell r="C257">
            <v>2419174.0290000001</v>
          </cell>
          <cell r="D257">
            <v>4303000</v>
          </cell>
          <cell r="F257">
            <v>1538966.7937521338</v>
          </cell>
          <cell r="G257">
            <v>2382000</v>
          </cell>
        </row>
        <row r="258">
          <cell r="B258" t="str">
            <v>MAI</v>
          </cell>
          <cell r="C258">
            <v>2487257.219</v>
          </cell>
          <cell r="D258">
            <v>4305000</v>
          </cell>
          <cell r="F258">
            <v>1750662.9922490083</v>
          </cell>
          <cell r="G258">
            <v>2652000</v>
          </cell>
        </row>
        <row r="259">
          <cell r="B259" t="str">
            <v>JUN</v>
          </cell>
          <cell r="C259">
            <v>2411775.074</v>
          </cell>
          <cell r="D259">
            <v>4319000</v>
          </cell>
          <cell r="F259">
            <v>1674899.7518628538</v>
          </cell>
          <cell r="G259">
            <v>2712000</v>
          </cell>
        </row>
        <row r="260">
          <cell r="B260" t="str">
            <v>JUL</v>
          </cell>
          <cell r="C260">
            <v>2543166.8820000002</v>
          </cell>
          <cell r="D260">
            <v>4314000</v>
          </cell>
          <cell r="F260">
            <v>1703136.4191001942</v>
          </cell>
          <cell r="G260">
            <v>2747000</v>
          </cell>
        </row>
        <row r="261">
          <cell r="B261" t="str">
            <v>AGO</v>
          </cell>
          <cell r="C261">
            <v>2544634.5350000001</v>
          </cell>
          <cell r="D261">
            <v>4312000</v>
          </cell>
          <cell r="F261">
            <v>1868806.1517414609</v>
          </cell>
          <cell r="G261">
            <v>2534000</v>
          </cell>
        </row>
        <row r="262">
          <cell r="B262" t="str">
            <v>SET</v>
          </cell>
          <cell r="C262">
            <v>2435135.2949999999</v>
          </cell>
          <cell r="D262">
            <v>4295000</v>
          </cell>
          <cell r="F262">
            <v>1823642.4159997767</v>
          </cell>
          <cell r="G262">
            <v>2454000</v>
          </cell>
        </row>
        <row r="263">
          <cell r="B263" t="str">
            <v>OUT</v>
          </cell>
          <cell r="C263">
            <v>2518493.4220000003</v>
          </cell>
          <cell r="D263">
            <v>4299000</v>
          </cell>
          <cell r="F263">
            <v>1800899.0905131632</v>
          </cell>
          <cell r="G263">
            <v>2108000</v>
          </cell>
        </row>
        <row r="264">
          <cell r="B264" t="str">
            <v>NOV</v>
          </cell>
          <cell r="C264">
            <v>2421239.872</v>
          </cell>
          <cell r="D264">
            <v>4306000</v>
          </cell>
          <cell r="F264">
            <v>1733057.3024775414</v>
          </cell>
          <cell r="G264">
            <v>2324000</v>
          </cell>
        </row>
        <row r="265">
          <cell r="B265" t="str">
            <v>DEZ</v>
          </cell>
          <cell r="C265">
            <v>2409327.8309999998</v>
          </cell>
          <cell r="D265">
            <v>4301000</v>
          </cell>
          <cell r="F265">
            <v>1800400.0801536264</v>
          </cell>
          <cell r="G265">
            <v>1790000</v>
          </cell>
        </row>
        <row r="266">
          <cell r="B266" t="str">
            <v>TOTAL</v>
          </cell>
          <cell r="C266">
            <v>29713534.359999999</v>
          </cell>
          <cell r="F266">
            <v>19692884.443999991</v>
          </cell>
        </row>
        <row r="270">
          <cell r="B270" t="str">
            <v>SUPRIDORA:</v>
          </cell>
          <cell r="D270" t="str">
            <v>FURNAS</v>
          </cell>
          <cell r="F270" t="str">
            <v>SUPRIDA:</v>
          </cell>
          <cell r="H270" t="str">
            <v>LIGHT</v>
          </cell>
        </row>
        <row r="272">
          <cell r="C272" t="str">
            <v xml:space="preserve">        ITAIPU</v>
          </cell>
          <cell r="F272" t="str">
            <v xml:space="preserve">       CONTRATO</v>
          </cell>
        </row>
        <row r="273">
          <cell r="C273" t="str">
            <v>ENERGIA</v>
          </cell>
          <cell r="D273" t="str">
            <v>DEMANDA</v>
          </cell>
          <cell r="F273" t="str">
            <v>ENERGIA</v>
          </cell>
          <cell r="G273" t="str">
            <v>DEMANDA</v>
          </cell>
        </row>
        <row r="274">
          <cell r="C274" t="str">
            <v>MWh</v>
          </cell>
          <cell r="D274" t="str">
            <v>kWh/h</v>
          </cell>
          <cell r="F274" t="str">
            <v>MWh</v>
          </cell>
          <cell r="G274" t="str">
            <v>kWh/h</v>
          </cell>
        </row>
        <row r="276">
          <cell r="B276" t="str">
            <v>JAN</v>
          </cell>
          <cell r="C276">
            <v>694208.61800000002</v>
          </cell>
          <cell r="D276">
            <v>1185000</v>
          </cell>
          <cell r="F276">
            <v>1493393.5759514151</v>
          </cell>
          <cell r="G276">
            <v>2295000</v>
          </cell>
        </row>
        <row r="277">
          <cell r="B277" t="str">
            <v>FEV</v>
          </cell>
          <cell r="C277">
            <v>650516.88600000006</v>
          </cell>
          <cell r="D277">
            <v>1180000</v>
          </cell>
          <cell r="F277">
            <v>1332040.0513467535</v>
          </cell>
          <cell r="G277">
            <v>2328000</v>
          </cell>
        </row>
        <row r="278">
          <cell r="B278" t="str">
            <v>MAR</v>
          </cell>
          <cell r="C278">
            <v>722099.94299999997</v>
          </cell>
          <cell r="D278">
            <v>1185000</v>
          </cell>
          <cell r="F278">
            <v>1510562.69452324</v>
          </cell>
          <cell r="G278">
            <v>2343000</v>
          </cell>
        </row>
        <row r="279">
          <cell r="B279" t="str">
            <v>ABR</v>
          </cell>
          <cell r="C279">
            <v>664600.68999999994</v>
          </cell>
          <cell r="D279">
            <v>1182000</v>
          </cell>
          <cell r="F279">
            <v>1381896.7102819092</v>
          </cell>
          <cell r="G279">
            <v>2447000</v>
          </cell>
        </row>
        <row r="280">
          <cell r="B280" t="str">
            <v>MAI</v>
          </cell>
          <cell r="C280">
            <v>683304.65</v>
          </cell>
          <cell r="D280">
            <v>1183000</v>
          </cell>
          <cell r="F280">
            <v>1224307.5781964331</v>
          </cell>
          <cell r="G280">
            <v>2203000</v>
          </cell>
        </row>
        <row r="281">
          <cell r="B281" t="str">
            <v>JUN</v>
          </cell>
          <cell r="C281">
            <v>662568.03300000005</v>
          </cell>
          <cell r="D281">
            <v>1186000</v>
          </cell>
          <cell r="F281">
            <v>1189496.4551295917</v>
          </cell>
          <cell r="G281">
            <v>2152000</v>
          </cell>
        </row>
        <row r="282">
          <cell r="B282" t="str">
            <v>JUL</v>
          </cell>
          <cell r="C282">
            <v>698664.27300000004</v>
          </cell>
          <cell r="D282">
            <v>1185000</v>
          </cell>
          <cell r="F282">
            <v>1227162.4552033325</v>
          </cell>
          <cell r="G282">
            <v>2230000</v>
          </cell>
        </row>
        <row r="283">
          <cell r="B283" t="str">
            <v>AGO</v>
          </cell>
          <cell r="C283">
            <v>699067.47</v>
          </cell>
          <cell r="D283">
            <v>1185000</v>
          </cell>
          <cell r="F283">
            <v>1239209.2764471027</v>
          </cell>
          <cell r="G283">
            <v>2278000</v>
          </cell>
        </row>
        <row r="284">
          <cell r="B284" t="str">
            <v>SET</v>
          </cell>
          <cell r="C284">
            <v>668985.603</v>
          </cell>
          <cell r="D284">
            <v>1180000</v>
          </cell>
          <cell r="F284">
            <v>1248349.0088466485</v>
          </cell>
          <cell r="G284">
            <v>2384000</v>
          </cell>
        </row>
        <row r="285">
          <cell r="B285" t="str">
            <v>OUT</v>
          </cell>
          <cell r="C285">
            <v>691885.92700000003</v>
          </cell>
          <cell r="D285">
            <v>1181000</v>
          </cell>
          <cell r="F285">
            <v>1349492.4045433048</v>
          </cell>
          <cell r="G285">
            <v>2271000</v>
          </cell>
        </row>
        <row r="286">
          <cell r="B286" t="str">
            <v>NOV</v>
          </cell>
          <cell r="C286">
            <v>665168.223</v>
          </cell>
          <cell r="D286">
            <v>1183000</v>
          </cell>
          <cell r="F286">
            <v>1376158.9782112222</v>
          </cell>
          <cell r="G286">
            <v>2216000</v>
          </cell>
        </row>
        <row r="287">
          <cell r="B287" t="str">
            <v>DEZ</v>
          </cell>
          <cell r="C287">
            <v>661895.72100000002</v>
          </cell>
          <cell r="D287">
            <v>1182000</v>
          </cell>
          <cell r="F287">
            <v>1538924.2563190463</v>
          </cell>
          <cell r="G287">
            <v>2292000</v>
          </cell>
        </row>
        <row r="288">
          <cell r="B288" t="str">
            <v>TOTAL</v>
          </cell>
          <cell r="C288">
            <v>8162966.0370000005</v>
          </cell>
          <cell r="F288">
            <v>16110993.444999998</v>
          </cell>
        </row>
        <row r="292">
          <cell r="B292" t="str">
            <v>SUPRIDORA:</v>
          </cell>
          <cell r="D292" t="str">
            <v>FURNAS</v>
          </cell>
          <cell r="F292" t="str">
            <v>SUPRIDA:</v>
          </cell>
          <cell r="H292" t="str">
            <v>CEMIG</v>
          </cell>
        </row>
        <row r="294">
          <cell r="C294" t="str">
            <v xml:space="preserve">        ITAIPU</v>
          </cell>
          <cell r="F294" t="str">
            <v xml:space="preserve">       CONTRATO</v>
          </cell>
        </row>
        <row r="295">
          <cell r="C295" t="str">
            <v>ENERGIA</v>
          </cell>
          <cell r="D295" t="str">
            <v>DEMANDA</v>
          </cell>
          <cell r="F295" t="str">
            <v>ENERGIA</v>
          </cell>
          <cell r="G295" t="str">
            <v>DEMANDA</v>
          </cell>
        </row>
        <row r="296">
          <cell r="C296" t="str">
            <v>MWh</v>
          </cell>
          <cell r="D296" t="str">
            <v>kWh/h</v>
          </cell>
          <cell r="F296" t="str">
            <v>MWh</v>
          </cell>
          <cell r="G296" t="str">
            <v>kWh/h</v>
          </cell>
        </row>
        <row r="298">
          <cell r="B298" t="str">
            <v>JAN</v>
          </cell>
          <cell r="C298">
            <v>1013677.52</v>
          </cell>
          <cell r="D298">
            <v>1730000</v>
          </cell>
          <cell r="F298">
            <v>0</v>
          </cell>
          <cell r="G298">
            <v>0</v>
          </cell>
        </row>
        <row r="299">
          <cell r="B299" t="str">
            <v>FEV</v>
          </cell>
          <cell r="C299">
            <v>949879.22400000005</v>
          </cell>
          <cell r="D299">
            <v>1722000</v>
          </cell>
          <cell r="F299">
            <v>0</v>
          </cell>
          <cell r="G299">
            <v>0</v>
          </cell>
        </row>
        <row r="300">
          <cell r="B300" t="str">
            <v>MAR</v>
          </cell>
          <cell r="C300">
            <v>1054404.1950000001</v>
          </cell>
          <cell r="D300">
            <v>1729000</v>
          </cell>
          <cell r="F300">
            <v>0</v>
          </cell>
          <cell r="G300">
            <v>0</v>
          </cell>
        </row>
        <row r="301">
          <cell r="B301" t="str">
            <v>ABR</v>
          </cell>
          <cell r="C301">
            <v>970444.27500000002</v>
          </cell>
          <cell r="D301">
            <v>1726000</v>
          </cell>
          <cell r="F301">
            <v>0</v>
          </cell>
          <cell r="G301">
            <v>0</v>
          </cell>
        </row>
        <row r="302">
          <cell r="B302" t="str">
            <v>MAI</v>
          </cell>
          <cell r="C302">
            <v>997755.63899999997</v>
          </cell>
          <cell r="D302">
            <v>1727000</v>
          </cell>
          <cell r="F302">
            <v>0</v>
          </cell>
          <cell r="G302">
            <v>0</v>
          </cell>
        </row>
        <row r="303">
          <cell r="B303" t="str">
            <v>JUN</v>
          </cell>
          <cell r="C303">
            <v>967476.20600000001</v>
          </cell>
          <cell r="D303">
            <v>1732000</v>
          </cell>
          <cell r="F303">
            <v>0</v>
          </cell>
          <cell r="G303">
            <v>0</v>
          </cell>
        </row>
        <row r="304">
          <cell r="B304" t="str">
            <v>JUL</v>
          </cell>
          <cell r="C304">
            <v>1020183.629</v>
          </cell>
          <cell r="D304">
            <v>1730000</v>
          </cell>
          <cell r="F304">
            <v>0</v>
          </cell>
          <cell r="G304">
            <v>0</v>
          </cell>
        </row>
        <row r="305">
          <cell r="B305" t="str">
            <v>AGO</v>
          </cell>
          <cell r="C305">
            <v>1020772.374</v>
          </cell>
          <cell r="D305">
            <v>1730000</v>
          </cell>
          <cell r="F305">
            <v>0</v>
          </cell>
          <cell r="G305">
            <v>0</v>
          </cell>
        </row>
        <row r="306">
          <cell r="B306" t="str">
            <v>SET</v>
          </cell>
          <cell r="C306">
            <v>976847.08799999999</v>
          </cell>
          <cell r="D306">
            <v>1723000</v>
          </cell>
          <cell r="F306">
            <v>0</v>
          </cell>
          <cell r="G306">
            <v>0</v>
          </cell>
        </row>
        <row r="307">
          <cell r="B307" t="str">
            <v>OUT</v>
          </cell>
          <cell r="C307">
            <v>1010285.946</v>
          </cell>
          <cell r="D307">
            <v>1725000</v>
          </cell>
          <cell r="F307">
            <v>0</v>
          </cell>
          <cell r="G307">
            <v>0</v>
          </cell>
        </row>
        <row r="308">
          <cell r="B308" t="str">
            <v>NOV</v>
          </cell>
          <cell r="C308">
            <v>971272.98199999996</v>
          </cell>
          <cell r="D308">
            <v>1727000</v>
          </cell>
          <cell r="F308">
            <v>0</v>
          </cell>
          <cell r="G308">
            <v>0</v>
          </cell>
        </row>
        <row r="309">
          <cell r="B309" t="str">
            <v>DEZ</v>
          </cell>
          <cell r="C309">
            <v>966494.50300000003</v>
          </cell>
          <cell r="D309">
            <v>1725000</v>
          </cell>
          <cell r="F309">
            <v>8924.153540042229</v>
          </cell>
          <cell r="G309">
            <v>0</v>
          </cell>
        </row>
        <row r="310">
          <cell r="B310" t="str">
            <v>TOTAL</v>
          </cell>
          <cell r="C310">
            <v>11919493.581000002</v>
          </cell>
          <cell r="F310">
            <v>8924.153540042229</v>
          </cell>
        </row>
        <row r="314">
          <cell r="B314" t="str">
            <v>SUPRIDORA:</v>
          </cell>
          <cell r="D314" t="str">
            <v>CEMIG</v>
          </cell>
          <cell r="F314" t="str">
            <v>SUPRIDA:</v>
          </cell>
          <cell r="H314" t="str">
            <v>FURNAS</v>
          </cell>
        </row>
        <row r="316">
          <cell r="C316" t="str">
            <v xml:space="preserve">        ITAIPU</v>
          </cell>
          <cell r="F316" t="str">
            <v xml:space="preserve">       CONTRATO</v>
          </cell>
        </row>
        <row r="317">
          <cell r="C317" t="str">
            <v>ENERGIA</v>
          </cell>
          <cell r="D317" t="str">
            <v>DEMANDA</v>
          </cell>
          <cell r="F317" t="str">
            <v>ENERGIA</v>
          </cell>
          <cell r="G317" t="str">
            <v>DEMANDA</v>
          </cell>
        </row>
        <row r="318">
          <cell r="C318" t="str">
            <v>MWh</v>
          </cell>
          <cell r="D318" t="str">
            <v>kWh/h</v>
          </cell>
          <cell r="F318" t="str">
            <v>MWh</v>
          </cell>
          <cell r="G318" t="str">
            <v>kWh/h</v>
          </cell>
        </row>
        <row r="320">
          <cell r="B320" t="str">
            <v>JAN</v>
          </cell>
          <cell r="C320">
            <v>0</v>
          </cell>
          <cell r="D320">
            <v>0</v>
          </cell>
          <cell r="F320">
            <v>250370.63957418362</v>
          </cell>
          <cell r="G320">
            <v>0</v>
          </cell>
        </row>
        <row r="321">
          <cell r="B321" t="str">
            <v>FEV</v>
          </cell>
          <cell r="C321">
            <v>0</v>
          </cell>
          <cell r="D321">
            <v>0</v>
          </cell>
          <cell r="F321">
            <v>76122.843074569479</v>
          </cell>
          <cell r="G321">
            <v>0</v>
          </cell>
        </row>
        <row r="322">
          <cell r="B322" t="str">
            <v>MAR</v>
          </cell>
          <cell r="C322">
            <v>0</v>
          </cell>
          <cell r="D322">
            <v>0</v>
          </cell>
          <cell r="F322">
            <v>247259.18187820632</v>
          </cell>
          <cell r="G322">
            <v>0</v>
          </cell>
        </row>
        <row r="323">
          <cell r="B323" t="str">
            <v>ABR</v>
          </cell>
          <cell r="C323">
            <v>0</v>
          </cell>
          <cell r="D323">
            <v>0</v>
          </cell>
          <cell r="F323">
            <v>79273.619388623629</v>
          </cell>
          <cell r="G323">
            <v>241000</v>
          </cell>
        </row>
        <row r="324">
          <cell r="B324" t="str">
            <v>MAI</v>
          </cell>
          <cell r="C324">
            <v>0</v>
          </cell>
          <cell r="D324">
            <v>0</v>
          </cell>
          <cell r="F324">
            <v>13753.627876127604</v>
          </cell>
          <cell r="G324">
            <v>361000</v>
          </cell>
        </row>
        <row r="325">
          <cell r="B325" t="str">
            <v>JUN</v>
          </cell>
          <cell r="C325">
            <v>0</v>
          </cell>
          <cell r="D325">
            <v>0</v>
          </cell>
          <cell r="F325">
            <v>20463.380237692501</v>
          </cell>
          <cell r="G325">
            <v>340000</v>
          </cell>
        </row>
        <row r="326">
          <cell r="B326" t="str">
            <v>JUL</v>
          </cell>
          <cell r="C326">
            <v>0</v>
          </cell>
          <cell r="D326">
            <v>0</v>
          </cell>
          <cell r="F326">
            <v>75380.869028170127</v>
          </cell>
          <cell r="G326">
            <v>384000</v>
          </cell>
        </row>
        <row r="327">
          <cell r="B327" t="str">
            <v>AGO</v>
          </cell>
          <cell r="C327">
            <v>0</v>
          </cell>
          <cell r="D327">
            <v>0</v>
          </cell>
          <cell r="F327">
            <v>24376.913891596254</v>
          </cell>
          <cell r="G327">
            <v>0</v>
          </cell>
        </row>
        <row r="328">
          <cell r="B328" t="str">
            <v>SET</v>
          </cell>
          <cell r="C328">
            <v>0</v>
          </cell>
          <cell r="D328">
            <v>0</v>
          </cell>
          <cell r="F328">
            <v>48096.445971058682</v>
          </cell>
          <cell r="G328">
            <v>128000</v>
          </cell>
        </row>
        <row r="329">
          <cell r="B329" t="str">
            <v>OUT</v>
          </cell>
          <cell r="C329">
            <v>0</v>
          </cell>
          <cell r="D329">
            <v>0</v>
          </cell>
          <cell r="F329">
            <v>78696.828375021927</v>
          </cell>
          <cell r="G329">
            <v>103000</v>
          </cell>
        </row>
        <row r="330">
          <cell r="B330" t="str">
            <v>NOV</v>
          </cell>
          <cell r="C330">
            <v>0</v>
          </cell>
          <cell r="D330">
            <v>0</v>
          </cell>
          <cell r="F330">
            <v>125946.37924479228</v>
          </cell>
          <cell r="G330">
            <v>109000</v>
          </cell>
        </row>
        <row r="331">
          <cell r="B331" t="str">
            <v>DEZ</v>
          </cell>
          <cell r="C331">
            <v>0</v>
          </cell>
          <cell r="D331">
            <v>0</v>
          </cell>
          <cell r="F331">
            <v>0</v>
          </cell>
          <cell r="G331">
            <v>0</v>
          </cell>
        </row>
        <row r="332">
          <cell r="B332" t="str">
            <v>TOTAL</v>
          </cell>
          <cell r="F332">
            <v>1039740.7285400424</v>
          </cell>
        </row>
        <row r="336">
          <cell r="B336" t="str">
            <v>SUPRIDORA:</v>
          </cell>
          <cell r="D336" t="str">
            <v>FURNAS</v>
          </cell>
          <cell r="F336" t="str">
            <v>SUPRIDA:</v>
          </cell>
          <cell r="H336" t="str">
            <v>CELTINS-SE</v>
          </cell>
        </row>
        <row r="338">
          <cell r="C338" t="str">
            <v xml:space="preserve">        ITAIPU</v>
          </cell>
          <cell r="F338" t="str">
            <v xml:space="preserve">       CONTRATO</v>
          </cell>
        </row>
        <row r="339">
          <cell r="C339" t="str">
            <v>ENERGIA</v>
          </cell>
          <cell r="D339" t="str">
            <v>DEMANDA</v>
          </cell>
          <cell r="F339" t="str">
            <v>ENERGIA</v>
          </cell>
          <cell r="G339" t="str">
            <v>DEMANDA</v>
          </cell>
        </row>
        <row r="340">
          <cell r="C340" t="str">
            <v>MWh</v>
          </cell>
          <cell r="D340" t="str">
            <v>kWh/h</v>
          </cell>
          <cell r="F340" t="str">
            <v>MWh</v>
          </cell>
          <cell r="G340" t="str">
            <v>kWh/h</v>
          </cell>
        </row>
        <row r="342">
          <cell r="B342" t="str">
            <v>JAN</v>
          </cell>
          <cell r="C342">
            <v>2994.085</v>
          </cell>
          <cell r="D342">
            <v>5000</v>
          </cell>
          <cell r="F342">
            <v>5667.8286522753779</v>
          </cell>
          <cell r="G342">
            <v>15000</v>
          </cell>
        </row>
        <row r="343">
          <cell r="B343" t="str">
            <v>FEV</v>
          </cell>
          <cell r="C343">
            <v>2805.645</v>
          </cell>
          <cell r="D343">
            <v>5000</v>
          </cell>
          <cell r="F343">
            <v>5298.3456651108499</v>
          </cell>
          <cell r="G343">
            <v>15000</v>
          </cell>
        </row>
        <row r="344">
          <cell r="B344" t="str">
            <v>MAR</v>
          </cell>
          <cell r="C344">
            <v>3114.3789999999999</v>
          </cell>
          <cell r="D344">
            <v>5000</v>
          </cell>
          <cell r="F344">
            <v>6049.9383862310378</v>
          </cell>
          <cell r="G344">
            <v>16000</v>
          </cell>
        </row>
        <row r="345">
          <cell r="B345" t="str">
            <v>ABR</v>
          </cell>
          <cell r="C345">
            <v>2866.3879999999999</v>
          </cell>
          <cell r="D345">
            <v>5000</v>
          </cell>
          <cell r="F345">
            <v>7214.452140023338</v>
          </cell>
          <cell r="G345">
            <v>17000</v>
          </cell>
        </row>
        <row r="346">
          <cell r="B346" t="str">
            <v>MAI</v>
          </cell>
          <cell r="C346">
            <v>2947.0569999999998</v>
          </cell>
          <cell r="D346">
            <v>5000</v>
          </cell>
          <cell r="F346">
            <v>7053.6897911318547</v>
          </cell>
          <cell r="G346">
            <v>16000</v>
          </cell>
        </row>
        <row r="347">
          <cell r="B347" t="str">
            <v>JUN</v>
          </cell>
          <cell r="C347">
            <v>2857.6210000000001</v>
          </cell>
          <cell r="D347">
            <v>5000</v>
          </cell>
          <cell r="F347">
            <v>7296.0312753792305</v>
          </cell>
          <cell r="G347">
            <v>17000</v>
          </cell>
        </row>
        <row r="348">
          <cell r="B348" t="str">
            <v>JUL</v>
          </cell>
          <cell r="C348">
            <v>3013.3020000000001</v>
          </cell>
          <cell r="D348">
            <v>5000</v>
          </cell>
          <cell r="F348">
            <v>6211.9955495915983</v>
          </cell>
          <cell r="G348">
            <v>16000</v>
          </cell>
        </row>
        <row r="349">
          <cell r="B349" t="str">
            <v>AGO</v>
          </cell>
          <cell r="C349">
            <v>3015.0410000000002</v>
          </cell>
          <cell r="D349">
            <v>5000</v>
          </cell>
          <cell r="F349">
            <v>6844.6322788798125</v>
          </cell>
          <cell r="G349">
            <v>17000</v>
          </cell>
        </row>
        <row r="350">
          <cell r="B350" t="str">
            <v>SET</v>
          </cell>
          <cell r="C350">
            <v>2885.3</v>
          </cell>
          <cell r="D350">
            <v>5000</v>
          </cell>
          <cell r="F350">
            <v>7550.4992998833141</v>
          </cell>
          <cell r="G350">
            <v>19000</v>
          </cell>
        </row>
        <row r="351">
          <cell r="B351" t="str">
            <v>OUT</v>
          </cell>
          <cell r="C351">
            <v>2984.0680000000002</v>
          </cell>
          <cell r="D351">
            <v>5000</v>
          </cell>
          <cell r="F351">
            <v>6800.0626884480744</v>
          </cell>
          <cell r="G351">
            <v>19000</v>
          </cell>
        </row>
        <row r="352">
          <cell r="B352" t="str">
            <v>NOV</v>
          </cell>
          <cell r="C352">
            <v>2868.8359999999998</v>
          </cell>
          <cell r="D352">
            <v>5000</v>
          </cell>
          <cell r="F352">
            <v>6016.9749684947492</v>
          </cell>
          <cell r="G352">
            <v>19000</v>
          </cell>
        </row>
        <row r="353">
          <cell r="B353" t="str">
            <v>DEZ</v>
          </cell>
          <cell r="C353">
            <v>2854.721</v>
          </cell>
          <cell r="D353">
            <v>5000</v>
          </cell>
          <cell r="F353">
            <v>6669.1063045507581</v>
          </cell>
          <cell r="G353">
            <v>18000</v>
          </cell>
        </row>
        <row r="354">
          <cell r="B354" t="str">
            <v>TOTAL</v>
          </cell>
          <cell r="C354">
            <v>35206.442999999999</v>
          </cell>
          <cell r="F354">
            <v>78673.557000000001</v>
          </cell>
        </row>
        <row r="358">
          <cell r="B358" t="str">
            <v>SUPRIDORA:</v>
          </cell>
          <cell r="D358" t="str">
            <v>CDSA</v>
          </cell>
          <cell r="F358" t="str">
            <v>SUPRIDA:</v>
          </cell>
          <cell r="H358" t="str">
            <v>CELG</v>
          </cell>
        </row>
        <row r="360">
          <cell r="C360" t="str">
            <v xml:space="preserve">        ITAIPU</v>
          </cell>
          <cell r="F360" t="str">
            <v xml:space="preserve">       CONTRATO</v>
          </cell>
        </row>
        <row r="361">
          <cell r="C361" t="str">
            <v>ENERGIA</v>
          </cell>
          <cell r="D361" t="str">
            <v>DEMANDA</v>
          </cell>
          <cell r="F361" t="str">
            <v>ENERGIA</v>
          </cell>
          <cell r="G361" t="str">
            <v>DEMANDA</v>
          </cell>
        </row>
        <row r="362">
          <cell r="C362" t="str">
            <v>MWh</v>
          </cell>
          <cell r="D362" t="str">
            <v>kWh/h</v>
          </cell>
          <cell r="F362" t="str">
            <v>MWh</v>
          </cell>
          <cell r="G362" t="str">
            <v>kWh/h</v>
          </cell>
        </row>
        <row r="364">
          <cell r="B364" t="str">
            <v>JAN</v>
          </cell>
          <cell r="C364">
            <v>0</v>
          </cell>
          <cell r="D364">
            <v>0</v>
          </cell>
          <cell r="F364">
            <v>315127.66399999999</v>
          </cell>
          <cell r="G364">
            <v>620000</v>
          </cell>
        </row>
        <row r="365">
          <cell r="B365" t="str">
            <v>FEV</v>
          </cell>
          <cell r="C365">
            <v>0</v>
          </cell>
          <cell r="D365">
            <v>0</v>
          </cell>
          <cell r="F365">
            <v>295294.32699999999</v>
          </cell>
          <cell r="G365">
            <v>620000</v>
          </cell>
        </row>
        <row r="366">
          <cell r="B366" t="str">
            <v>MAR</v>
          </cell>
          <cell r="C366">
            <v>0</v>
          </cell>
          <cell r="D366">
            <v>0</v>
          </cell>
          <cell r="F366">
            <v>327788.59600000002</v>
          </cell>
          <cell r="G366">
            <v>620000</v>
          </cell>
        </row>
        <row r="367">
          <cell r="B367" t="str">
            <v>ABR</v>
          </cell>
          <cell r="C367">
            <v>0</v>
          </cell>
          <cell r="D367">
            <v>0</v>
          </cell>
          <cell r="F367">
            <v>301687.50099999999</v>
          </cell>
          <cell r="G367">
            <v>620000</v>
          </cell>
        </row>
        <row r="368">
          <cell r="B368" t="str">
            <v>MAI</v>
          </cell>
          <cell r="C368">
            <v>0</v>
          </cell>
          <cell r="D368">
            <v>0</v>
          </cell>
          <cell r="F368">
            <v>310177.93900000001</v>
          </cell>
          <cell r="G368">
            <v>620000</v>
          </cell>
        </row>
        <row r="369">
          <cell r="B369" t="str">
            <v>JUN</v>
          </cell>
          <cell r="C369">
            <v>0</v>
          </cell>
          <cell r="D369">
            <v>0</v>
          </cell>
          <cell r="F369">
            <v>300764.80099999998</v>
          </cell>
          <cell r="G369">
            <v>620000</v>
          </cell>
        </row>
        <row r="370">
          <cell r="B370" t="str">
            <v>JUL</v>
          </cell>
          <cell r="C370">
            <v>0</v>
          </cell>
          <cell r="D370">
            <v>0</v>
          </cell>
          <cell r="F370">
            <v>317150.255</v>
          </cell>
          <cell r="G370">
            <v>620000</v>
          </cell>
        </row>
        <row r="371">
          <cell r="B371" t="str">
            <v>AGO</v>
          </cell>
          <cell r="C371">
            <v>0</v>
          </cell>
          <cell r="D371">
            <v>0</v>
          </cell>
          <cell r="F371">
            <v>317333.28200000001</v>
          </cell>
          <cell r="G371">
            <v>620000</v>
          </cell>
        </row>
        <row r="372">
          <cell r="B372" t="str">
            <v>SET</v>
          </cell>
          <cell r="C372">
            <v>0</v>
          </cell>
          <cell r="D372">
            <v>0</v>
          </cell>
          <cell r="F372">
            <v>303677.98</v>
          </cell>
          <cell r="G372">
            <v>620000</v>
          </cell>
        </row>
        <row r="373">
          <cell r="B373" t="str">
            <v>OUT</v>
          </cell>
          <cell r="C373">
            <v>0</v>
          </cell>
          <cell r="D373">
            <v>0</v>
          </cell>
          <cell r="F373">
            <v>314073.30699999997</v>
          </cell>
          <cell r="G373">
            <v>620000</v>
          </cell>
        </row>
        <row r="374">
          <cell r="B374" t="str">
            <v>NOV</v>
          </cell>
          <cell r="C374">
            <v>0</v>
          </cell>
          <cell r="D374">
            <v>0</v>
          </cell>
          <cell r="F374">
            <v>301945.12599999999</v>
          </cell>
          <cell r="G374">
            <v>620000</v>
          </cell>
        </row>
        <row r="375">
          <cell r="B375" t="str">
            <v>DEZ</v>
          </cell>
          <cell r="C375">
            <v>0</v>
          </cell>
          <cell r="D375">
            <v>0</v>
          </cell>
          <cell r="F375">
            <v>300459.61300000001</v>
          </cell>
          <cell r="G375">
            <v>620000</v>
          </cell>
        </row>
        <row r="376">
          <cell r="B376" t="str">
            <v>TOTAL</v>
          </cell>
          <cell r="F376">
            <v>3705480.3910000003</v>
          </cell>
        </row>
        <row r="380">
          <cell r="B380" t="str">
            <v>SUPRIDORA:</v>
          </cell>
          <cell r="D380" t="str">
            <v>FURNAS</v>
          </cell>
          <cell r="F380" t="str">
            <v>SUPRIDA:</v>
          </cell>
          <cell r="H380" t="str">
            <v>CDSA</v>
          </cell>
        </row>
        <row r="382">
          <cell r="C382" t="str">
            <v xml:space="preserve">        ITAIPU</v>
          </cell>
          <cell r="F382" t="str">
            <v xml:space="preserve">       CONTRATO</v>
          </cell>
        </row>
        <row r="383">
          <cell r="C383" t="str">
            <v>ENERGIA</v>
          </cell>
          <cell r="D383" t="str">
            <v>DEMANDA</v>
          </cell>
          <cell r="F383" t="str">
            <v>ENERGIA</v>
          </cell>
          <cell r="G383" t="str">
            <v>DEMANDA</v>
          </cell>
        </row>
        <row r="384">
          <cell r="C384" t="str">
            <v>MWh</v>
          </cell>
          <cell r="D384" t="str">
            <v>kWh/h</v>
          </cell>
          <cell r="F384" t="str">
            <v>MWh</v>
          </cell>
          <cell r="G384" t="str">
            <v>kWh/h</v>
          </cell>
        </row>
        <row r="386">
          <cell r="B386" t="str">
            <v>JAN</v>
          </cell>
          <cell r="C386">
            <v>0</v>
          </cell>
          <cell r="D386">
            <v>0</v>
          </cell>
          <cell r="F386">
            <v>0</v>
          </cell>
          <cell r="G386">
            <v>51000</v>
          </cell>
        </row>
        <row r="387">
          <cell r="B387" t="str">
            <v>FEV</v>
          </cell>
          <cell r="C387">
            <v>0</v>
          </cell>
          <cell r="D387">
            <v>0</v>
          </cell>
          <cell r="F387">
            <v>0</v>
          </cell>
          <cell r="G387">
            <v>0</v>
          </cell>
        </row>
        <row r="388">
          <cell r="B388" t="str">
            <v>MAR</v>
          </cell>
          <cell r="C388">
            <v>0</v>
          </cell>
          <cell r="D388">
            <v>0</v>
          </cell>
          <cell r="F388">
            <v>0</v>
          </cell>
          <cell r="G388">
            <v>0</v>
          </cell>
        </row>
        <row r="389">
          <cell r="B389" t="str">
            <v>ABR</v>
          </cell>
          <cell r="C389">
            <v>0</v>
          </cell>
          <cell r="D389">
            <v>0</v>
          </cell>
          <cell r="F389">
            <v>0</v>
          </cell>
          <cell r="G389">
            <v>0</v>
          </cell>
        </row>
        <row r="390">
          <cell r="B390" t="str">
            <v>MAI</v>
          </cell>
          <cell r="C390">
            <v>0</v>
          </cell>
          <cell r="D390">
            <v>0</v>
          </cell>
          <cell r="F390">
            <v>0</v>
          </cell>
          <cell r="G390">
            <v>0</v>
          </cell>
        </row>
        <row r="391">
          <cell r="B391" t="str">
            <v>JUN</v>
          </cell>
          <cell r="C391">
            <v>0</v>
          </cell>
          <cell r="D391">
            <v>0</v>
          </cell>
          <cell r="F391">
            <v>0</v>
          </cell>
          <cell r="G391">
            <v>0</v>
          </cell>
        </row>
        <row r="392">
          <cell r="B392" t="str">
            <v>JUL</v>
          </cell>
          <cell r="C392">
            <v>0</v>
          </cell>
          <cell r="D392">
            <v>0</v>
          </cell>
          <cell r="F392">
            <v>0</v>
          </cell>
          <cell r="G392">
            <v>0</v>
          </cell>
        </row>
        <row r="393">
          <cell r="B393" t="str">
            <v>AGO</v>
          </cell>
          <cell r="C393">
            <v>0</v>
          </cell>
          <cell r="D393">
            <v>0</v>
          </cell>
          <cell r="F393">
            <v>0</v>
          </cell>
          <cell r="G393">
            <v>0</v>
          </cell>
        </row>
        <row r="394">
          <cell r="B394" t="str">
            <v>SET</v>
          </cell>
          <cell r="C394">
            <v>0</v>
          </cell>
          <cell r="D394">
            <v>0</v>
          </cell>
          <cell r="F394">
            <v>0</v>
          </cell>
          <cell r="G394">
            <v>0</v>
          </cell>
        </row>
        <row r="395">
          <cell r="B395" t="str">
            <v>OUT</v>
          </cell>
          <cell r="C395">
            <v>0</v>
          </cell>
          <cell r="D395">
            <v>0</v>
          </cell>
          <cell r="F395">
            <v>0</v>
          </cell>
          <cell r="G395">
            <v>99000</v>
          </cell>
        </row>
        <row r="396">
          <cell r="B396" t="str">
            <v>NOV</v>
          </cell>
          <cell r="C396">
            <v>0</v>
          </cell>
          <cell r="D396">
            <v>0</v>
          </cell>
          <cell r="F396">
            <v>0</v>
          </cell>
          <cell r="G396">
            <v>79000</v>
          </cell>
        </row>
        <row r="397">
          <cell r="B397" t="str">
            <v>DEZ</v>
          </cell>
          <cell r="C397">
            <v>0</v>
          </cell>
          <cell r="D397">
            <v>0</v>
          </cell>
          <cell r="F397">
            <v>0</v>
          </cell>
          <cell r="G397">
            <v>0</v>
          </cell>
        </row>
        <row r="398">
          <cell r="B398" t="str">
            <v>TOTAL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  <row r="688">
          <cell r="B688" t="str">
            <v>SUPRIDORA:</v>
          </cell>
          <cell r="D688" t="str">
            <v>ITAIPU</v>
          </cell>
          <cell r="F688" t="str">
            <v>SUPRIDA:</v>
          </cell>
          <cell r="H688" t="str">
            <v>FURNAS</v>
          </cell>
        </row>
        <row r="690">
          <cell r="C690" t="str">
            <v xml:space="preserve">        ITAIPU</v>
          </cell>
          <cell r="F690" t="str">
            <v xml:space="preserve">       CONTRATO</v>
          </cell>
        </row>
        <row r="691">
          <cell r="C691" t="str">
            <v>ENERGIA</v>
          </cell>
          <cell r="D691" t="str">
            <v>DEMANDA</v>
          </cell>
          <cell r="F691" t="str">
            <v>ENERGIA</v>
          </cell>
          <cell r="G691" t="str">
            <v>DEMANDA</v>
          </cell>
        </row>
        <row r="692">
          <cell r="C692" t="str">
            <v>MWh</v>
          </cell>
          <cell r="D692" t="str">
            <v>kWh/h</v>
          </cell>
          <cell r="F692" t="str">
            <v>MWh</v>
          </cell>
          <cell r="G692" t="str">
            <v>kWh/h</v>
          </cell>
        </row>
        <row r="694">
          <cell r="B694" t="str">
            <v>JAN</v>
          </cell>
          <cell r="C694">
            <v>4835567.5270000007</v>
          </cell>
          <cell r="D694">
            <v>8255000</v>
          </cell>
          <cell r="F694">
            <v>0</v>
          </cell>
          <cell r="G694">
            <v>0</v>
          </cell>
        </row>
        <row r="695">
          <cell r="B695" t="str">
            <v>FEV</v>
          </cell>
          <cell r="C695">
            <v>4531229.1519999998</v>
          </cell>
          <cell r="D695">
            <v>8219000</v>
          </cell>
          <cell r="F695">
            <v>0</v>
          </cell>
          <cell r="G695">
            <v>0</v>
          </cell>
        </row>
        <row r="696">
          <cell r="B696" t="str">
            <v>MAR</v>
          </cell>
          <cell r="C696">
            <v>5029846.8550000004</v>
          </cell>
          <cell r="D696">
            <v>8251000</v>
          </cell>
          <cell r="F696">
            <v>0</v>
          </cell>
          <cell r="G696">
            <v>0</v>
          </cell>
        </row>
        <row r="697">
          <cell r="B697" t="str">
            <v>ABR</v>
          </cell>
          <cell r="C697">
            <v>4629331.0559999999</v>
          </cell>
          <cell r="D697">
            <v>8235000</v>
          </cell>
          <cell r="F697">
            <v>0</v>
          </cell>
          <cell r="G697">
            <v>0</v>
          </cell>
        </row>
        <row r="698">
          <cell r="B698" t="str">
            <v>MAI</v>
          </cell>
          <cell r="C698">
            <v>4759615.0370000005</v>
          </cell>
          <cell r="D698">
            <v>8239000</v>
          </cell>
          <cell r="F698">
            <v>0</v>
          </cell>
          <cell r="G698">
            <v>0</v>
          </cell>
        </row>
        <row r="699">
          <cell r="B699" t="str">
            <v>JUN</v>
          </cell>
          <cell r="C699">
            <v>4615172.4139999999</v>
          </cell>
          <cell r="D699">
            <v>8263000</v>
          </cell>
          <cell r="F699">
            <v>0</v>
          </cell>
          <cell r="G699">
            <v>0</v>
          </cell>
        </row>
        <row r="700">
          <cell r="B700" t="str">
            <v>JUL</v>
          </cell>
          <cell r="C700">
            <v>4866603.7580000004</v>
          </cell>
          <cell r="D700">
            <v>8255000</v>
          </cell>
          <cell r="F700">
            <v>0</v>
          </cell>
          <cell r="G700">
            <v>0</v>
          </cell>
        </row>
        <row r="701">
          <cell r="B701" t="str">
            <v>AGO</v>
          </cell>
          <cell r="C701">
            <v>4869412.26</v>
          </cell>
          <cell r="D701">
            <v>8252000</v>
          </cell>
          <cell r="F701">
            <v>0</v>
          </cell>
          <cell r="G701">
            <v>0</v>
          </cell>
        </row>
        <row r="702">
          <cell r="B702" t="str">
            <v>SET</v>
          </cell>
          <cell r="C702">
            <v>4659874.53</v>
          </cell>
          <cell r="D702">
            <v>8220000</v>
          </cell>
          <cell r="F702">
            <v>0</v>
          </cell>
          <cell r="G702">
            <v>0</v>
          </cell>
        </row>
        <row r="703">
          <cell r="B703" t="str">
            <v>OUT</v>
          </cell>
          <cell r="C703">
            <v>4819388.63</v>
          </cell>
          <cell r="D703">
            <v>8228000</v>
          </cell>
          <cell r="F703">
            <v>0</v>
          </cell>
          <cell r="G703">
            <v>0</v>
          </cell>
        </row>
        <row r="704">
          <cell r="B704" t="str">
            <v>NOV</v>
          </cell>
          <cell r="C704">
            <v>4633284.2529999996</v>
          </cell>
          <cell r="D704">
            <v>8240000</v>
          </cell>
          <cell r="F704">
            <v>0</v>
          </cell>
          <cell r="G704">
            <v>0</v>
          </cell>
        </row>
        <row r="705">
          <cell r="B705" t="str">
            <v>DEZ</v>
          </cell>
          <cell r="C705">
            <v>4610489.3719999995</v>
          </cell>
          <cell r="D705">
            <v>8231000</v>
          </cell>
          <cell r="F705">
            <v>0</v>
          </cell>
          <cell r="G705">
            <v>0</v>
          </cell>
        </row>
        <row r="706">
          <cell r="B706" t="str">
            <v>TOTAL</v>
          </cell>
          <cell r="C706">
            <v>56859814.844000012</v>
          </cell>
        </row>
        <row r="710">
          <cell r="B710" t="str">
            <v>SUPRIDORA:</v>
          </cell>
          <cell r="D710" t="str">
            <v>ITAIPU</v>
          </cell>
          <cell r="F710" t="str">
            <v>SUPRIDA:</v>
          </cell>
          <cell r="H710" t="str">
            <v>ELETROSUL</v>
          </cell>
        </row>
        <row r="712">
          <cell r="C712" t="str">
            <v xml:space="preserve">        ITAIPU</v>
          </cell>
          <cell r="F712" t="str">
            <v xml:space="preserve">       CONTRATO</v>
          </cell>
        </row>
        <row r="713">
          <cell r="C713" t="str">
            <v>ENERGIA</v>
          </cell>
          <cell r="D713" t="str">
            <v>DEMANDA</v>
          </cell>
          <cell r="F713" t="str">
            <v>ENERGIA</v>
          </cell>
          <cell r="G713" t="str">
            <v>DEMANDA</v>
          </cell>
        </row>
        <row r="714">
          <cell r="C714" t="str">
            <v>MWh</v>
          </cell>
          <cell r="D714" t="str">
            <v>kWh/h</v>
          </cell>
          <cell r="F714" t="str">
            <v>MWh</v>
          </cell>
          <cell r="G714" t="str">
            <v>kWh/h</v>
          </cell>
        </row>
        <row r="716">
          <cell r="B716" t="str">
            <v>JAN</v>
          </cell>
          <cell r="C716">
            <v>1152603.078</v>
          </cell>
          <cell r="D716">
            <v>1968000</v>
          </cell>
          <cell r="F716">
            <v>0</v>
          </cell>
          <cell r="G716">
            <v>0</v>
          </cell>
        </row>
        <row r="717">
          <cell r="B717" t="str">
            <v>FEV</v>
          </cell>
          <cell r="C717">
            <v>1080061.159</v>
          </cell>
          <cell r="D717">
            <v>1959000</v>
          </cell>
          <cell r="F717">
            <v>0</v>
          </cell>
          <cell r="G717">
            <v>0</v>
          </cell>
        </row>
        <row r="718">
          <cell r="B718" t="str">
            <v>MAR</v>
          </cell>
          <cell r="C718">
            <v>1198911.385</v>
          </cell>
          <cell r="D718">
            <v>1967000</v>
          </cell>
          <cell r="F718">
            <v>0</v>
          </cell>
          <cell r="G718">
            <v>0</v>
          </cell>
        </row>
        <row r="719">
          <cell r="B719" t="str">
            <v>ABR</v>
          </cell>
          <cell r="C719">
            <v>1103444.672</v>
          </cell>
          <cell r="D719">
            <v>1963000</v>
          </cell>
          <cell r="F719">
            <v>0</v>
          </cell>
          <cell r="G719">
            <v>0</v>
          </cell>
        </row>
        <row r="720">
          <cell r="B720" t="str">
            <v>MAI</v>
          </cell>
          <cell r="C720">
            <v>1134499.085</v>
          </cell>
          <cell r="D720">
            <v>1964000</v>
          </cell>
          <cell r="F720">
            <v>0</v>
          </cell>
          <cell r="G720">
            <v>0</v>
          </cell>
        </row>
        <row r="721">
          <cell r="B721" t="str">
            <v>JUN</v>
          </cell>
          <cell r="C721">
            <v>1100069.8259999999</v>
          </cell>
          <cell r="D721">
            <v>1970000</v>
          </cell>
          <cell r="F721">
            <v>0</v>
          </cell>
          <cell r="G721">
            <v>0</v>
          </cell>
        </row>
        <row r="722">
          <cell r="B722" t="str">
            <v>JUL</v>
          </cell>
          <cell r="C722">
            <v>1160000.8559999999</v>
          </cell>
          <cell r="D722">
            <v>1968000</v>
          </cell>
          <cell r="F722">
            <v>0</v>
          </cell>
          <cell r="G722">
            <v>0</v>
          </cell>
        </row>
        <row r="723">
          <cell r="B723" t="str">
            <v>AGO</v>
          </cell>
          <cell r="C723">
            <v>1160670.29</v>
          </cell>
          <cell r="D723">
            <v>1967000</v>
          </cell>
          <cell r="F723">
            <v>0</v>
          </cell>
          <cell r="G723">
            <v>0</v>
          </cell>
        </row>
        <row r="724">
          <cell r="B724" t="str">
            <v>SET</v>
          </cell>
          <cell r="C724">
            <v>1110724.996</v>
          </cell>
          <cell r="D724">
            <v>1959000</v>
          </cell>
          <cell r="F724">
            <v>0</v>
          </cell>
          <cell r="G724">
            <v>0</v>
          </cell>
        </row>
        <row r="725">
          <cell r="B725" t="str">
            <v>OUT</v>
          </cell>
          <cell r="C725">
            <v>1148746.6850000001</v>
          </cell>
          <cell r="D725">
            <v>1961000</v>
          </cell>
          <cell r="F725">
            <v>0</v>
          </cell>
          <cell r="G725">
            <v>0</v>
          </cell>
        </row>
        <row r="726">
          <cell r="B726" t="str">
            <v>NOV</v>
          </cell>
          <cell r="C726">
            <v>1104386.9539999999</v>
          </cell>
          <cell r="D726">
            <v>1964000</v>
          </cell>
          <cell r="F726">
            <v>0</v>
          </cell>
          <cell r="G726">
            <v>0</v>
          </cell>
        </row>
        <row r="727">
          <cell r="B727" t="str">
            <v>DEZ</v>
          </cell>
          <cell r="C727">
            <v>1098953.5789999999</v>
          </cell>
          <cell r="D727">
            <v>1962000</v>
          </cell>
          <cell r="F727">
            <v>0</v>
          </cell>
          <cell r="G727">
            <v>0</v>
          </cell>
        </row>
        <row r="728">
          <cell r="B728" t="str">
            <v>TOTAL</v>
          </cell>
          <cell r="C728">
            <v>13553072.564999999</v>
          </cell>
        </row>
        <row r="732">
          <cell r="B732" t="str">
            <v>SUPRIDORA:</v>
          </cell>
          <cell r="D732" t="str">
            <v>CHESF</v>
          </cell>
          <cell r="F732" t="str">
            <v>SUPRIDA:</v>
          </cell>
          <cell r="H732" t="str">
            <v>ELETRONORTE</v>
          </cell>
        </row>
        <row r="734">
          <cell r="F734" t="str">
            <v xml:space="preserve">       CONTRATO</v>
          </cell>
        </row>
        <row r="735">
          <cell r="F735" t="str">
            <v>ENERGIA</v>
          </cell>
          <cell r="G735" t="str">
            <v>DEMANDA</v>
          </cell>
        </row>
        <row r="736">
          <cell r="F736" t="str">
            <v>MWh</v>
          </cell>
          <cell r="G736" t="str">
            <v>kWh/h</v>
          </cell>
        </row>
        <row r="738">
          <cell r="B738" t="str">
            <v>JAN</v>
          </cell>
          <cell r="F738">
            <v>179163</v>
          </cell>
          <cell r="G738">
            <v>0</v>
          </cell>
        </row>
        <row r="739">
          <cell r="B739" t="str">
            <v>FEV</v>
          </cell>
          <cell r="F739">
            <v>164778</v>
          </cell>
          <cell r="G739">
            <v>0</v>
          </cell>
        </row>
        <row r="740">
          <cell r="B740" t="str">
            <v>MAR</v>
          </cell>
          <cell r="F740">
            <v>180590</v>
          </cell>
          <cell r="G740">
            <v>0</v>
          </cell>
        </row>
        <row r="741">
          <cell r="B741" t="str">
            <v>ABR</v>
          </cell>
          <cell r="F741">
            <v>170229</v>
          </cell>
          <cell r="G741">
            <v>0</v>
          </cell>
        </row>
        <row r="742">
          <cell r="B742" t="str">
            <v>MAI</v>
          </cell>
          <cell r="F742">
            <v>177405</v>
          </cell>
          <cell r="G742">
            <v>0</v>
          </cell>
        </row>
        <row r="743">
          <cell r="B743" t="str">
            <v>JUN</v>
          </cell>
          <cell r="F743">
            <v>170700</v>
          </cell>
          <cell r="G743">
            <v>0</v>
          </cell>
        </row>
        <row r="744">
          <cell r="B744" t="str">
            <v>JUL</v>
          </cell>
          <cell r="F744">
            <v>177253</v>
          </cell>
          <cell r="G744">
            <v>0</v>
          </cell>
        </row>
        <row r="745">
          <cell r="B745" t="str">
            <v>AGO</v>
          </cell>
          <cell r="F745">
            <v>181558</v>
          </cell>
          <cell r="G745">
            <v>0</v>
          </cell>
        </row>
        <row r="746">
          <cell r="B746" t="str">
            <v>SET</v>
          </cell>
          <cell r="F746">
            <v>180180</v>
          </cell>
          <cell r="G746">
            <v>0</v>
          </cell>
        </row>
        <row r="747">
          <cell r="B747" t="str">
            <v>OUT</v>
          </cell>
          <cell r="F747">
            <v>191496</v>
          </cell>
          <cell r="G747">
            <v>0</v>
          </cell>
        </row>
        <row r="748">
          <cell r="B748" t="str">
            <v>NOV</v>
          </cell>
          <cell r="F748">
            <v>186960</v>
          </cell>
          <cell r="G748">
            <v>0</v>
          </cell>
        </row>
        <row r="749">
          <cell r="B749" t="str">
            <v>DEZ</v>
          </cell>
          <cell r="F749">
            <v>194649</v>
          </cell>
          <cell r="G749">
            <v>0</v>
          </cell>
        </row>
        <row r="750">
          <cell r="B750" t="str">
            <v>TOTAL</v>
          </cell>
          <cell r="F750">
            <v>2154961</v>
          </cell>
        </row>
        <row r="754">
          <cell r="B754" t="str">
            <v>SUPRIDORA:</v>
          </cell>
          <cell r="D754" t="str">
            <v>ELETRONORTE</v>
          </cell>
          <cell r="F754" t="str">
            <v>SUPRIDA:</v>
          </cell>
          <cell r="H754" t="str">
            <v>CHESF</v>
          </cell>
        </row>
        <row r="756">
          <cell r="F756" t="str">
            <v xml:space="preserve">       CONTRATO</v>
          </cell>
        </row>
        <row r="757">
          <cell r="F757" t="str">
            <v>ENERGIA</v>
          </cell>
          <cell r="G757" t="str">
            <v>DEMANDA</v>
          </cell>
        </row>
        <row r="758">
          <cell r="F758" t="str">
            <v>MWh</v>
          </cell>
          <cell r="G758" t="str">
            <v>kWh/h</v>
          </cell>
        </row>
        <row r="760">
          <cell r="B760" t="str">
            <v>JAN</v>
          </cell>
          <cell r="F760">
            <v>415862</v>
          </cell>
          <cell r="G760">
            <v>0</v>
          </cell>
        </row>
        <row r="761">
          <cell r="B761" t="str">
            <v>FEV</v>
          </cell>
          <cell r="F761">
            <v>382473</v>
          </cell>
          <cell r="G761">
            <v>0</v>
          </cell>
        </row>
        <row r="762">
          <cell r="B762" t="str">
            <v>MAR</v>
          </cell>
          <cell r="F762">
            <v>419174</v>
          </cell>
          <cell r="G762">
            <v>0</v>
          </cell>
        </row>
        <row r="763">
          <cell r="B763" t="str">
            <v>ABR</v>
          </cell>
          <cell r="F763">
            <v>395124</v>
          </cell>
          <cell r="G763">
            <v>0</v>
          </cell>
        </row>
        <row r="764">
          <cell r="B764" t="str">
            <v>MAI</v>
          </cell>
          <cell r="F764">
            <v>411782</v>
          </cell>
          <cell r="G764">
            <v>0</v>
          </cell>
        </row>
        <row r="765">
          <cell r="B765" t="str">
            <v>JUN</v>
          </cell>
          <cell r="F765">
            <v>396218</v>
          </cell>
          <cell r="G765">
            <v>0</v>
          </cell>
        </row>
        <row r="766">
          <cell r="B766" t="str">
            <v>JUL</v>
          </cell>
          <cell r="F766">
            <v>411428</v>
          </cell>
          <cell r="G766">
            <v>0</v>
          </cell>
        </row>
        <row r="767">
          <cell r="B767" t="str">
            <v>AGO</v>
          </cell>
          <cell r="F767">
            <v>421422</v>
          </cell>
          <cell r="G767">
            <v>0</v>
          </cell>
        </row>
        <row r="768">
          <cell r="B768" t="str">
            <v>SET</v>
          </cell>
          <cell r="F768">
            <v>418223</v>
          </cell>
          <cell r="G768">
            <v>0</v>
          </cell>
        </row>
        <row r="769">
          <cell r="B769" t="str">
            <v>OUT</v>
          </cell>
          <cell r="F769">
            <v>444488</v>
          </cell>
          <cell r="G769">
            <v>0</v>
          </cell>
        </row>
        <row r="770">
          <cell r="B770" t="str">
            <v>NOV</v>
          </cell>
          <cell r="F770">
            <v>433960</v>
          </cell>
          <cell r="G770">
            <v>0</v>
          </cell>
        </row>
        <row r="771">
          <cell r="B771" t="str">
            <v>DEZ</v>
          </cell>
          <cell r="F771">
            <v>451806</v>
          </cell>
          <cell r="G771">
            <v>0</v>
          </cell>
        </row>
        <row r="772">
          <cell r="B772" t="str">
            <v>TOTAL</v>
          </cell>
          <cell r="F772">
            <v>5001960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Grafo"/>
      <sheetName val="REDES"/>
      <sheetName val="Hoja1"/>
      <sheetName val="Informe"/>
      <sheetName val="CTARDO"/>
      <sheetName val="Tablas"/>
      <sheetName val="RealAbril"/>
      <sheetName val="PPtoAbril"/>
      <sheetName val="Ppto2000"/>
      <sheetName val="Estcierre04"/>
      <sheetName val="REDEL"/>
      <sheetName val="DesgloseREDEL"/>
      <sheetName val="Desviaciones"/>
      <sheetName val="CORPORATIVOS"/>
      <sheetName val="FI"/>
      <sheetName val="RH "/>
      <sheetName val="GA"/>
      <sheetName val="CO"/>
      <sheetName val="CT"/>
      <sheetName val="SEN"/>
      <sheetName val="Gráf_SEN"/>
      <sheetName val="contse98"/>
      <sheetName val="RESULTADO MÊS A MÊS"/>
      <sheetName val="Plan1"/>
      <sheetName val="TermoPE"/>
      <sheetName val="CITIBANK"/>
      <sheetName val="HSBC-J.PESSOA"/>
      <sheetName val="RH_"/>
      <sheetName val="Feriados"/>
      <sheetName val="FC.3.2"/>
      <sheetName val="RIS_TECNICHE"/>
      <sheetName val="Controle"/>
      <sheetName val="Aux_4"/>
      <sheetName val="Aux_3"/>
      <sheetName val="Aux_1"/>
      <sheetName val="Rel.3"/>
      <sheetName val="Aux_2"/>
      <sheetName val="ABRIL"/>
      <sheetName val="ABRIL.XLS"/>
      <sheetName val="INDICE"/>
    </sheetNames>
    <sheetDataSet>
      <sheetData sheetId="0">
        <row r="7">
          <cell r="P7" t="str">
            <v>Datos del mes</v>
          </cell>
        </row>
      </sheetData>
      <sheetData sheetId="1">
        <row r="7">
          <cell r="P7" t="str">
            <v>Datos del mes</v>
          </cell>
        </row>
      </sheetData>
      <sheetData sheetId="2">
        <row r="7">
          <cell r="P7" t="str">
            <v>Datos del mes</v>
          </cell>
        </row>
      </sheetData>
      <sheetData sheetId="3">
        <row r="7">
          <cell r="P7" t="str">
            <v>Datos del mes</v>
          </cell>
        </row>
      </sheetData>
      <sheetData sheetId="4" refreshError="1">
        <row r="7">
          <cell r="P7" t="str">
            <v>Datos del mes</v>
          </cell>
          <cell r="V7" t="str">
            <v>Datos 2000</v>
          </cell>
        </row>
        <row r="8">
          <cell r="P8" t="str">
            <v>Ppto</v>
          </cell>
          <cell r="R8" t="str">
            <v>Real Ac.</v>
          </cell>
          <cell r="T8" t="str">
            <v>%Desv.</v>
          </cell>
          <cell r="V8" t="str">
            <v>Ppto</v>
          </cell>
          <cell r="X8" t="str">
            <v>Estim Cierre</v>
          </cell>
          <cell r="Z8" t="str">
            <v>%Desv</v>
          </cell>
        </row>
        <row r="9">
          <cell r="L9" t="str">
            <v>REDES</v>
          </cell>
        </row>
        <row r="10">
          <cell r="M10" t="str">
            <v>Tot. Distribución</v>
          </cell>
        </row>
        <row r="11">
          <cell r="N11" t="str">
            <v>Distribución</v>
          </cell>
        </row>
        <row r="12">
          <cell r="N12" t="str">
            <v>Medida</v>
          </cell>
        </row>
        <row r="13">
          <cell r="M13" t="str">
            <v>Comercial Tarifa</v>
          </cell>
        </row>
        <row r="14">
          <cell r="M14" t="str">
            <v>Telecomunicaciones</v>
          </cell>
        </row>
        <row r="15">
          <cell r="M15" t="str">
            <v>Internacional</v>
          </cell>
        </row>
        <row r="16">
          <cell r="M16" t="str">
            <v>Agua y servicios</v>
          </cell>
        </row>
        <row r="17">
          <cell r="M17" t="str">
            <v>Soportes</v>
          </cell>
        </row>
        <row r="19">
          <cell r="L19" t="str">
            <v>Tot. Regulado</v>
          </cell>
        </row>
        <row r="21">
          <cell r="L21" t="str">
            <v>Tot. No Regulad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Informe"/>
      <sheetName val="Assumptions"/>
    </sheetNames>
    <sheetDataSet>
      <sheetData sheetId="0" refreshError="1"/>
      <sheetData sheetId="1" refreshError="1"/>
      <sheetData sheetId="2" refreshError="1">
        <row r="13">
          <cell r="A13" t="str">
            <v>SDInt</v>
          </cell>
          <cell r="B13" t="str">
            <v>less: Interest on senior debt service</v>
          </cell>
          <cell r="H13">
            <v>33772.12087481824</v>
          </cell>
          <cell r="I13">
            <v>33443.853777109594</v>
          </cell>
          <cell r="J13">
            <v>32944.461678398555</v>
          </cell>
          <cell r="K13">
            <v>32502.937237911799</v>
          </cell>
          <cell r="L13">
            <v>32004.838016012283</v>
          </cell>
          <cell r="M13">
            <v>31430.249167936952</v>
          </cell>
          <cell r="N13">
            <v>30844.248113522019</v>
          </cell>
          <cell r="O13">
            <v>30009.804751571392</v>
          </cell>
          <cell r="P13">
            <v>28942.197371206963</v>
          </cell>
          <cell r="Q13">
            <v>27854.072377614721</v>
          </cell>
          <cell r="R13">
            <v>26651.468962352879</v>
          </cell>
          <cell r="S13">
            <v>25328.09266293668</v>
          </cell>
          <cell r="T13">
            <v>23982.122254028149</v>
          </cell>
          <cell r="U13">
            <v>22475.401002591203</v>
          </cell>
          <cell r="V13">
            <v>20778.421551481642</v>
          </cell>
          <cell r="W13">
            <v>19017.348416940877</v>
          </cell>
          <cell r="X13">
            <v>17063.709153439409</v>
          </cell>
          <cell r="Y13">
            <v>14871.21422379527</v>
          </cell>
          <cell r="Z13">
            <v>12538.943675337719</v>
          </cell>
          <cell r="AA13">
            <v>9915.8047689628729</v>
          </cell>
          <cell r="AB13">
            <v>7853.000883370657</v>
          </cell>
          <cell r="AC13">
            <v>7087.9375924192755</v>
          </cell>
          <cell r="AD13">
            <v>6185.1214155110001</v>
          </cell>
          <cell r="AE13">
            <v>5230.1171970907099</v>
          </cell>
          <cell r="AF13">
            <v>4265.1363595498551</v>
          </cell>
          <cell r="AG13">
            <v>3221.7469745485964</v>
          </cell>
          <cell r="AH13">
            <v>2071.2919128582862</v>
          </cell>
          <cell r="AI13">
            <v>824.22655460833425</v>
          </cell>
        </row>
        <row r="14">
          <cell r="A14" t="str">
            <v>LCInt</v>
          </cell>
          <cell r="B14" t="str">
            <v>less: interest on LCs</v>
          </cell>
          <cell r="H14">
            <v>275.95773504161878</v>
          </cell>
          <cell r="I14">
            <v>302.42602888635128</v>
          </cell>
          <cell r="J14">
            <v>291.07666121678949</v>
          </cell>
          <cell r="K14">
            <v>286.50119502330494</v>
          </cell>
          <cell r="L14">
            <v>298.18811173159889</v>
          </cell>
          <cell r="M14">
            <v>286.21048206237487</v>
          </cell>
          <cell r="N14">
            <v>297.12006551249743</v>
          </cell>
          <cell r="O14">
            <v>324.28062942653816</v>
          </cell>
          <cell r="P14">
            <v>315.78337471587776</v>
          </cell>
          <cell r="Q14">
            <v>312.96614837199485</v>
          </cell>
          <cell r="R14">
            <v>321.92018650771826</v>
          </cell>
          <cell r="S14">
            <v>310.37840887102442</v>
          </cell>
          <cell r="T14">
            <v>307.91332330496527</v>
          </cell>
          <cell r="U14">
            <v>321.70201921879209</v>
          </cell>
          <cell r="V14">
            <v>311.93304649464784</v>
          </cell>
          <cell r="W14">
            <v>308.48110534311746</v>
          </cell>
          <cell r="X14">
            <v>322.80661511732421</v>
          </cell>
          <cell r="Y14">
            <v>306.21861494709873</v>
          </cell>
          <cell r="Z14">
            <v>300.31978357032489</v>
          </cell>
          <cell r="AA14">
            <v>314.17582943494841</v>
          </cell>
          <cell r="AB14">
            <v>118.17565604072365</v>
          </cell>
          <cell r="AC14">
            <v>125.97472547453044</v>
          </cell>
          <cell r="AD14">
            <v>126.81500796186347</v>
          </cell>
          <cell r="AE14">
            <v>118.19365459189383</v>
          </cell>
          <cell r="AF14">
            <v>115.27306346083068</v>
          </cell>
          <cell r="AG14">
            <v>117.25099848606256</v>
          </cell>
          <cell r="AH14">
            <v>115.5855463889842</v>
          </cell>
          <cell r="AI14">
            <v>115.584335807384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E5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Finance &amp; Economic Data"/>
      <sheetName val="Cash Flow &amp; Coverages"/>
      <sheetName val="Lead"/>
      <sheetName val="Summary Information"/>
      <sheetName val="di a termo ie3-05"/>
      <sheetName val="Links"/>
      <sheetName val="Drawdown"/>
      <sheetName val="Debt Service"/>
      <sheetName val="Invest.PAD"/>
      <sheetName val="Mant.PAD"/>
      <sheetName val="Invest.CPQ"/>
      <sheetName val="Mapa Imobilizado"/>
      <sheetName val="Gesellschaftsübersicht"/>
      <sheetName val="Concentrate"/>
      <sheetName val="Custos"/>
      <sheetName val="RIEP_INC_98"/>
      <sheetName val="IGPM_Acumulado"/>
      <sheetName val="IRRF-PG"/>
      <sheetName val="RESUMO_ER"/>
      <sheetName val="pl_atual"/>
      <sheetName val="INDICADORES"/>
      <sheetName val="Plan3"/>
      <sheetName val="CRITERIOS"/>
      <sheetName val="BD_REFATURAMENTO_GRUPO-B"/>
      <sheetName val="REFAT_GRUPO-B_ELPA"/>
      <sheetName val="Infor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  <sheetName val="pl atual"/>
      <sheetName val="Drawdown"/>
      <sheetName val="Debt Service"/>
    </sheetNames>
    <sheetDataSet>
      <sheetData sheetId="0" refreshError="1">
        <row r="6">
          <cell r="A6" t="str">
            <v>DATA</v>
          </cell>
          <cell r="B6" t="str">
            <v>Nº ÍNDICE</v>
          </cell>
          <cell r="C6" t="str">
            <v>%</v>
          </cell>
          <cell r="D6" t="str">
            <v>Nº ÍNDICE</v>
          </cell>
          <cell r="E6" t="str">
            <v>%</v>
          </cell>
          <cell r="F6" t="str">
            <v>Nº ÍNDICE</v>
          </cell>
          <cell r="G6" t="str">
            <v>%</v>
          </cell>
          <cell r="H6" t="str">
            <v>Nº ÍNDICE</v>
          </cell>
          <cell r="I6" t="str">
            <v>%</v>
          </cell>
          <cell r="J6" t="str">
            <v>Nº ÍNDICE</v>
          </cell>
          <cell r="K6" t="str">
            <v>%</v>
          </cell>
        </row>
        <row r="7">
          <cell r="A7">
            <v>34151</v>
          </cell>
          <cell r="B7">
            <v>588.31600000000003</v>
          </cell>
        </row>
        <row r="8">
          <cell r="A8">
            <v>34182</v>
          </cell>
          <cell r="B8">
            <v>775.32</v>
          </cell>
          <cell r="C8">
            <v>31.786318999999999</v>
          </cell>
          <cell r="D8">
            <v>0</v>
          </cell>
          <cell r="F8">
            <v>0</v>
          </cell>
          <cell r="H8">
            <v>0</v>
          </cell>
        </row>
        <row r="9">
          <cell r="A9">
            <v>34213</v>
          </cell>
          <cell r="B9">
            <v>1048.873</v>
          </cell>
          <cell r="C9">
            <v>35.282592999999999</v>
          </cell>
          <cell r="D9">
            <v>0</v>
          </cell>
          <cell r="F9">
            <v>0</v>
          </cell>
          <cell r="H9">
            <v>0</v>
          </cell>
          <cell r="J9">
            <v>11327.25</v>
          </cell>
        </row>
        <row r="10">
          <cell r="A10">
            <v>34243</v>
          </cell>
          <cell r="B10">
            <v>1416.36</v>
          </cell>
          <cell r="C10">
            <v>35.036368000000003</v>
          </cell>
          <cell r="D10">
            <v>0</v>
          </cell>
          <cell r="F10">
            <v>0</v>
          </cell>
          <cell r="H10">
            <v>0</v>
          </cell>
          <cell r="J10">
            <v>16489.439999999999</v>
          </cell>
          <cell r="K10">
            <v>45.573197378004359</v>
          </cell>
        </row>
        <row r="11">
          <cell r="A11">
            <v>34274</v>
          </cell>
          <cell r="B11">
            <v>1928.415</v>
          </cell>
          <cell r="C11">
            <v>36.152884999999998</v>
          </cell>
          <cell r="D11">
            <v>0</v>
          </cell>
          <cell r="F11">
            <v>0</v>
          </cell>
          <cell r="H11">
            <v>0</v>
          </cell>
          <cell r="J11">
            <v>23596.400000000001</v>
          </cell>
          <cell r="K11">
            <v>43.100068892576118</v>
          </cell>
        </row>
        <row r="12">
          <cell r="A12">
            <v>34304</v>
          </cell>
          <cell r="B12">
            <v>2667.4609999999998</v>
          </cell>
          <cell r="C12">
            <v>38.324012000000003</v>
          </cell>
          <cell r="D12">
            <v>0</v>
          </cell>
          <cell r="F12">
            <v>0</v>
          </cell>
          <cell r="H12">
            <v>0</v>
          </cell>
          <cell r="J12">
            <v>31758.39</v>
          </cell>
          <cell r="K12">
            <v>34.589979827431286</v>
          </cell>
        </row>
        <row r="13">
          <cell r="A13">
            <v>34335</v>
          </cell>
          <cell r="B13">
            <v>3709.645</v>
          </cell>
          <cell r="C13">
            <v>39.070262</v>
          </cell>
          <cell r="D13">
            <v>0</v>
          </cell>
          <cell r="F13">
            <v>0</v>
          </cell>
          <cell r="H13">
            <v>0</v>
          </cell>
          <cell r="J13">
            <v>47904.36</v>
          </cell>
          <cell r="K13">
            <v>50.840014245054618</v>
          </cell>
        </row>
        <row r="14">
          <cell r="A14">
            <v>34366</v>
          </cell>
          <cell r="B14">
            <v>5222.3860000000004</v>
          </cell>
          <cell r="C14">
            <v>40.778592000000003</v>
          </cell>
          <cell r="D14">
            <v>0</v>
          </cell>
          <cell r="F14">
            <v>0</v>
          </cell>
          <cell r="H14">
            <v>0</v>
          </cell>
          <cell r="J14">
            <v>66587.06</v>
          </cell>
          <cell r="K14">
            <v>38.999999165002919</v>
          </cell>
        </row>
        <row r="15">
          <cell r="A15">
            <v>34394</v>
          </cell>
          <cell r="B15">
            <v>7609.5910000000003</v>
          </cell>
          <cell r="C15">
            <v>45.711002999999998</v>
          </cell>
          <cell r="D15">
            <v>0</v>
          </cell>
          <cell r="F15">
            <v>0</v>
          </cell>
          <cell r="H15">
            <v>0</v>
          </cell>
          <cell r="J15">
            <v>99141.47</v>
          </cell>
          <cell r="K15">
            <v>48.889994542483194</v>
          </cell>
        </row>
        <row r="16">
          <cell r="A16">
            <v>34425</v>
          </cell>
          <cell r="B16">
            <v>10722.642</v>
          </cell>
          <cell r="C16">
            <v>40.909571</v>
          </cell>
          <cell r="D16">
            <v>0</v>
          </cell>
          <cell r="F16">
            <v>0</v>
          </cell>
          <cell r="H16">
            <v>0</v>
          </cell>
          <cell r="J16">
            <v>139343.34</v>
          </cell>
          <cell r="K16">
            <v>40.550003948902514</v>
          </cell>
        </row>
        <row r="17">
          <cell r="A17">
            <v>34455</v>
          </cell>
          <cell r="B17">
            <v>15288.052</v>
          </cell>
          <cell r="C17">
            <v>42.577286000000001</v>
          </cell>
          <cell r="D17">
            <v>0</v>
          </cell>
          <cell r="F17">
            <v>0</v>
          </cell>
          <cell r="H17">
            <v>0</v>
          </cell>
          <cell r="J17">
            <v>199065.9</v>
          </cell>
          <cell r="K17">
            <v>42.860003212209485</v>
          </cell>
        </row>
        <row r="18">
          <cell r="A18">
            <v>34486</v>
          </cell>
          <cell r="B18">
            <v>22200.244999999999</v>
          </cell>
          <cell r="C18">
            <v>45.213039999999999</v>
          </cell>
          <cell r="D18">
            <v>0</v>
          </cell>
          <cell r="F18">
            <v>0</v>
          </cell>
          <cell r="H18">
            <v>0</v>
          </cell>
          <cell r="J18">
            <v>98.92</v>
          </cell>
          <cell r="K18">
            <v>0</v>
          </cell>
        </row>
        <row r="19">
          <cell r="A19">
            <v>34516</v>
          </cell>
          <cell r="B19">
            <v>124.229</v>
          </cell>
          <cell r="C19">
            <v>4.3336220000000001</v>
          </cell>
          <cell r="D19">
            <v>0</v>
          </cell>
          <cell r="F19">
            <v>0</v>
          </cell>
          <cell r="H19">
            <v>0</v>
          </cell>
          <cell r="J19">
            <v>98.92</v>
          </cell>
          <cell r="K19">
            <v>0</v>
          </cell>
        </row>
        <row r="20">
          <cell r="A20">
            <v>34547</v>
          </cell>
          <cell r="B20">
            <v>129.124</v>
          </cell>
          <cell r="C20">
            <v>3.9403039999999998</v>
          </cell>
          <cell r="D20">
            <v>0</v>
          </cell>
          <cell r="F20">
            <v>0</v>
          </cell>
          <cell r="H20">
            <v>0</v>
          </cell>
          <cell r="J20">
            <v>98.92</v>
          </cell>
          <cell r="K20">
            <v>0</v>
          </cell>
        </row>
        <row r="21">
          <cell r="A21">
            <v>34578</v>
          </cell>
          <cell r="B21">
            <v>101.751</v>
          </cell>
          <cell r="C21">
            <v>1.7509999999999999</v>
          </cell>
          <cell r="D21">
            <v>0</v>
          </cell>
          <cell r="F21">
            <v>0</v>
          </cell>
          <cell r="H21">
            <v>0</v>
          </cell>
          <cell r="J21">
            <v>98.92</v>
          </cell>
          <cell r="K21">
            <v>0</v>
          </cell>
        </row>
        <row r="22">
          <cell r="A22">
            <v>34608</v>
          </cell>
          <cell r="B22">
            <v>103.602</v>
          </cell>
          <cell r="C22">
            <v>1.8191470000000001</v>
          </cell>
          <cell r="D22">
            <v>0</v>
          </cell>
          <cell r="F22">
            <v>0</v>
          </cell>
          <cell r="H22">
            <v>0</v>
          </cell>
          <cell r="J22">
            <v>98.92</v>
          </cell>
          <cell r="K22">
            <v>0</v>
          </cell>
        </row>
        <row r="23">
          <cell r="A23">
            <v>34639</v>
          </cell>
          <cell r="B23">
            <v>106.553</v>
          </cell>
          <cell r="C23">
            <v>2.848401</v>
          </cell>
          <cell r="D23">
            <v>0</v>
          </cell>
          <cell r="F23">
            <v>0</v>
          </cell>
          <cell r="H23">
            <v>0</v>
          </cell>
          <cell r="J23">
            <v>98.92</v>
          </cell>
          <cell r="K23">
            <v>0</v>
          </cell>
        </row>
        <row r="24">
          <cell r="A24">
            <v>34669</v>
          </cell>
          <cell r="B24">
            <v>107.45</v>
          </cell>
          <cell r="C24">
            <v>0.841835</v>
          </cell>
          <cell r="D24">
            <v>0</v>
          </cell>
          <cell r="F24">
            <v>0</v>
          </cell>
          <cell r="H24">
            <v>0</v>
          </cell>
          <cell r="J24">
            <v>98.92</v>
          </cell>
          <cell r="K24">
            <v>0</v>
          </cell>
        </row>
        <row r="25">
          <cell r="A25">
            <v>34700</v>
          </cell>
          <cell r="B25">
            <v>108.44199999999999</v>
          </cell>
          <cell r="C25">
            <v>0.92322000000000004</v>
          </cell>
          <cell r="D25">
            <v>0</v>
          </cell>
          <cell r="F25">
            <v>0</v>
          </cell>
          <cell r="H25">
            <v>0</v>
          </cell>
          <cell r="J25">
            <v>98.92</v>
          </cell>
          <cell r="K25">
            <v>0</v>
          </cell>
        </row>
        <row r="26">
          <cell r="A26">
            <v>34731</v>
          </cell>
          <cell r="B26">
            <v>109.94499999999999</v>
          </cell>
          <cell r="C26">
            <v>1.3859939999999999</v>
          </cell>
          <cell r="D26">
            <v>0</v>
          </cell>
          <cell r="F26">
            <v>0</v>
          </cell>
          <cell r="H26">
            <v>0</v>
          </cell>
          <cell r="J26">
            <v>98.92</v>
          </cell>
          <cell r="K26">
            <v>0</v>
          </cell>
        </row>
        <row r="27">
          <cell r="A27">
            <v>34759</v>
          </cell>
          <cell r="B27">
            <v>111.178</v>
          </cell>
          <cell r="C27">
            <v>1.12147</v>
          </cell>
          <cell r="D27">
            <v>0</v>
          </cell>
          <cell r="F27">
            <v>0</v>
          </cell>
          <cell r="H27">
            <v>0</v>
          </cell>
          <cell r="J27">
            <v>98.92</v>
          </cell>
          <cell r="K27">
            <v>0</v>
          </cell>
        </row>
        <row r="28">
          <cell r="A28">
            <v>34790</v>
          </cell>
          <cell r="B28">
            <v>113.518</v>
          </cell>
          <cell r="C28">
            <v>2.104733</v>
          </cell>
          <cell r="D28">
            <v>0</v>
          </cell>
          <cell r="F28">
            <v>0</v>
          </cell>
          <cell r="H28">
            <v>0</v>
          </cell>
          <cell r="J28">
            <v>98.92</v>
          </cell>
          <cell r="K28">
            <v>0</v>
          </cell>
        </row>
        <row r="29">
          <cell r="A29">
            <v>34820</v>
          </cell>
          <cell r="B29">
            <v>114.17100000000001</v>
          </cell>
          <cell r="C29">
            <v>0.57523899999999994</v>
          </cell>
          <cell r="D29">
            <v>0</v>
          </cell>
          <cell r="F29">
            <v>0</v>
          </cell>
          <cell r="H29">
            <v>0</v>
          </cell>
          <cell r="J29">
            <v>98.92</v>
          </cell>
          <cell r="K29">
            <v>0</v>
          </cell>
        </row>
        <row r="30">
          <cell r="A30">
            <v>34851</v>
          </cell>
          <cell r="B30">
            <v>116.98399999999999</v>
          </cell>
          <cell r="C30">
            <v>2.463848</v>
          </cell>
          <cell r="D30">
            <v>0</v>
          </cell>
          <cell r="F30">
            <v>123.711</v>
          </cell>
          <cell r="G30">
            <v>2.6298110000000001</v>
          </cell>
          <cell r="H30">
            <v>123.711</v>
          </cell>
          <cell r="I30">
            <v>2.6298110000000001</v>
          </cell>
          <cell r="J30">
            <v>98.92</v>
          </cell>
          <cell r="K30">
            <v>0</v>
          </cell>
        </row>
        <row r="31">
          <cell r="A31">
            <v>34881</v>
          </cell>
          <cell r="B31">
            <v>119.114</v>
          </cell>
          <cell r="C31">
            <v>1.820762</v>
          </cell>
          <cell r="D31">
            <v>0</v>
          </cell>
          <cell r="F31">
            <v>128.31299999999999</v>
          </cell>
          <cell r="G31">
            <v>3.7199599999999999</v>
          </cell>
          <cell r="J31">
            <v>98.92</v>
          </cell>
          <cell r="K31">
            <v>0</v>
          </cell>
        </row>
        <row r="32">
          <cell r="A32">
            <v>34912</v>
          </cell>
          <cell r="B32">
            <v>121.729</v>
          </cell>
          <cell r="C32">
            <v>2.195376</v>
          </cell>
          <cell r="D32">
            <v>18295.212100000001</v>
          </cell>
          <cell r="E32">
            <v>2.6044999999999998</v>
          </cell>
          <cell r="F32">
            <v>130.148</v>
          </cell>
          <cell r="G32">
            <v>1.430097</v>
          </cell>
          <cell r="J32">
            <v>98.92</v>
          </cell>
          <cell r="K32">
            <v>0</v>
          </cell>
        </row>
        <row r="33">
          <cell r="A33">
            <v>34943</v>
          </cell>
          <cell r="B33">
            <v>120.869</v>
          </cell>
          <cell r="C33">
            <v>-0.70648699999999998</v>
          </cell>
          <cell r="D33">
            <v>18650.011200000001</v>
          </cell>
          <cell r="E33">
            <v>1.9393</v>
          </cell>
          <cell r="F33">
            <v>131.11099999999999</v>
          </cell>
          <cell r="G33">
            <v>0.739927</v>
          </cell>
          <cell r="J33">
            <v>98.92</v>
          </cell>
          <cell r="K33">
            <v>0</v>
          </cell>
        </row>
        <row r="34">
          <cell r="A34">
            <v>34973</v>
          </cell>
          <cell r="B34">
            <v>121.503</v>
          </cell>
          <cell r="C34">
            <v>0.52453499999999997</v>
          </cell>
          <cell r="D34">
            <v>18958.4823</v>
          </cell>
          <cell r="E34">
            <v>1.6539999999999999</v>
          </cell>
          <cell r="F34">
            <v>133.05179999999999</v>
          </cell>
          <cell r="G34">
            <v>1.480272</v>
          </cell>
          <cell r="J34">
            <v>98.92</v>
          </cell>
          <cell r="K34">
            <v>0</v>
          </cell>
        </row>
        <row r="35">
          <cell r="A35">
            <v>35004</v>
          </cell>
          <cell r="B35">
            <v>122.955</v>
          </cell>
          <cell r="C35">
            <v>1.1950320000000001</v>
          </cell>
          <cell r="D35">
            <v>19231.238000000001</v>
          </cell>
          <cell r="E35">
            <v>1.4387000000000001</v>
          </cell>
          <cell r="F35">
            <v>134.60850606</v>
          </cell>
          <cell r="G35">
            <v>1.17</v>
          </cell>
          <cell r="J35">
            <v>98.92</v>
          </cell>
          <cell r="K35">
            <v>0</v>
          </cell>
        </row>
        <row r="36">
          <cell r="A36">
            <v>35034</v>
          </cell>
          <cell r="B36">
            <v>123.833</v>
          </cell>
          <cell r="C36">
            <v>0.71408199999999999</v>
          </cell>
          <cell r="D36">
            <v>19488.936589200002</v>
          </cell>
          <cell r="E36">
            <v>1.34</v>
          </cell>
          <cell r="F36">
            <v>136.23699999999999</v>
          </cell>
          <cell r="G36">
            <v>1.21</v>
          </cell>
          <cell r="H36">
            <v>100</v>
          </cell>
          <cell r="J36">
            <v>119.18</v>
          </cell>
          <cell r="K36">
            <v>20.481196926809542</v>
          </cell>
        </row>
        <row r="37">
          <cell r="A37">
            <v>35065</v>
          </cell>
          <cell r="B37">
            <v>125.977</v>
          </cell>
          <cell r="C37">
            <v>1.7313639999999999</v>
          </cell>
          <cell r="D37">
            <v>19733.055008916323</v>
          </cell>
          <cell r="E37">
            <v>1.2525999999999999</v>
          </cell>
          <cell r="F37">
            <v>138.71680000000001</v>
          </cell>
          <cell r="G37">
            <v>1.82</v>
          </cell>
          <cell r="H37">
            <v>101.41471955932926</v>
          </cell>
          <cell r="I37">
            <v>17.72</v>
          </cell>
          <cell r="J37">
            <v>119.18</v>
          </cell>
          <cell r="K37">
            <v>0</v>
          </cell>
        </row>
        <row r="38">
          <cell r="A38">
            <v>35096</v>
          </cell>
          <cell r="B38">
            <v>127.202</v>
          </cell>
          <cell r="C38">
            <v>0.97240000000000004</v>
          </cell>
          <cell r="D38">
            <v>19922.986000000001</v>
          </cell>
          <cell r="E38">
            <v>0.96250000000000002</v>
          </cell>
          <cell r="F38">
            <v>139.27160000000001</v>
          </cell>
          <cell r="G38">
            <v>0.4</v>
          </cell>
          <cell r="H38">
            <v>102.849453432974</v>
          </cell>
          <cell r="I38">
            <v>17.72</v>
          </cell>
          <cell r="J38">
            <v>119.18</v>
          </cell>
          <cell r="K38">
            <v>0</v>
          </cell>
        </row>
        <row r="39">
          <cell r="A39">
            <v>35125</v>
          </cell>
          <cell r="B39">
            <v>127.715</v>
          </cell>
          <cell r="C39">
            <v>0.40329599999999999</v>
          </cell>
          <cell r="D39">
            <v>20085.138843691366</v>
          </cell>
          <cell r="E39">
            <v>0.81389999999999996</v>
          </cell>
          <cell r="F39">
            <v>139.59200000000001</v>
          </cell>
          <cell r="G39">
            <v>0.23</v>
          </cell>
          <cell r="H39">
            <v>104.25409962939607</v>
          </cell>
          <cell r="I39">
            <v>18.34</v>
          </cell>
          <cell r="J39">
            <v>119.18</v>
          </cell>
          <cell r="K39">
            <v>0</v>
          </cell>
        </row>
        <row r="40">
          <cell r="A40">
            <v>35156</v>
          </cell>
          <cell r="B40">
            <v>128.13</v>
          </cell>
          <cell r="C40">
            <v>0.32494200000000001</v>
          </cell>
          <cell r="D40">
            <v>20217.641</v>
          </cell>
          <cell r="E40">
            <v>0.65969999999999995</v>
          </cell>
          <cell r="F40">
            <v>141.85339999999999</v>
          </cell>
          <cell r="G40">
            <v>1.62</v>
          </cell>
          <cell r="H40">
            <v>105.77683843557799</v>
          </cell>
          <cell r="I40">
            <v>18.34</v>
          </cell>
          <cell r="J40">
            <v>119.18</v>
          </cell>
          <cell r="K40">
            <v>0</v>
          </cell>
        </row>
        <row r="41">
          <cell r="A41">
            <v>35186</v>
          </cell>
          <cell r="B41">
            <v>130.12100000000001</v>
          </cell>
          <cell r="C41">
            <v>1.5538909999999999</v>
          </cell>
          <cell r="D41">
            <v>20336.682000000001</v>
          </cell>
          <cell r="E41">
            <v>0.58879999999999999</v>
          </cell>
          <cell r="F41">
            <v>143.7542</v>
          </cell>
          <cell r="G41">
            <v>1.34</v>
          </cell>
          <cell r="H41">
            <v>107.2716298808604</v>
          </cell>
          <cell r="I41">
            <v>18.34</v>
          </cell>
          <cell r="J41">
            <v>119.18</v>
          </cell>
          <cell r="K41">
            <v>0</v>
          </cell>
        </row>
        <row r="42">
          <cell r="A42">
            <v>35217</v>
          </cell>
          <cell r="B42">
            <v>131.44499999999999</v>
          </cell>
          <cell r="C42">
            <v>1.017514</v>
          </cell>
          <cell r="D42">
            <v>20460.715</v>
          </cell>
          <cell r="E42">
            <v>0.6099</v>
          </cell>
          <cell r="F42">
            <v>145.78110000000001</v>
          </cell>
          <cell r="G42">
            <v>1.41</v>
          </cell>
          <cell r="H42">
            <v>108.6061581473614</v>
          </cell>
          <cell r="I42">
            <v>15.44</v>
          </cell>
          <cell r="J42">
            <v>119.18</v>
          </cell>
          <cell r="K42">
            <v>0</v>
          </cell>
        </row>
        <row r="43">
          <cell r="A43">
            <v>35247</v>
          </cell>
          <cell r="B43">
            <v>133.21299999999999</v>
          </cell>
          <cell r="C43">
            <v>1.3450489999999999</v>
          </cell>
          <cell r="D43">
            <v>20580.431</v>
          </cell>
          <cell r="E43">
            <v>0.58509999999999995</v>
          </cell>
          <cell r="F43">
            <v>147.6908</v>
          </cell>
          <cell r="G43">
            <v>1.31</v>
          </cell>
          <cell r="H43">
            <v>109.91344269602351</v>
          </cell>
          <cell r="I43">
            <v>15.44</v>
          </cell>
          <cell r="J43">
            <v>119.18</v>
          </cell>
          <cell r="K43">
            <v>0</v>
          </cell>
        </row>
        <row r="44">
          <cell r="A44">
            <v>35278</v>
          </cell>
          <cell r="B44">
            <v>133.58699999999999</v>
          </cell>
          <cell r="C44">
            <v>0.28075299999999997</v>
          </cell>
          <cell r="D44">
            <v>20709.573</v>
          </cell>
          <cell r="E44">
            <v>0.62749999999999995</v>
          </cell>
          <cell r="F44">
            <v>148.19300000000001</v>
          </cell>
          <cell r="G44">
            <v>0.34</v>
          </cell>
          <cell r="H44">
            <v>111.28083681792872</v>
          </cell>
          <cell r="I44">
            <v>15.44</v>
          </cell>
          <cell r="J44">
            <v>119.18</v>
          </cell>
          <cell r="K44">
            <v>0</v>
          </cell>
        </row>
        <row r="45">
          <cell r="A45">
            <v>35309</v>
          </cell>
          <cell r="B45">
            <v>133.72200000000001</v>
          </cell>
          <cell r="C45">
            <v>0.101058</v>
          </cell>
          <cell r="D45">
            <v>20846.670373260004</v>
          </cell>
          <cell r="E45">
            <v>0.66200000000000003</v>
          </cell>
          <cell r="F45">
            <v>148.29669999999999</v>
          </cell>
          <cell r="G45">
            <v>7.0000000000000007E-2</v>
          </cell>
          <cell r="H45">
            <v>112.62566911159101</v>
          </cell>
          <cell r="I45">
            <v>14.97</v>
          </cell>
          <cell r="J45">
            <v>119.18</v>
          </cell>
          <cell r="K45">
            <v>0</v>
          </cell>
        </row>
        <row r="46">
          <cell r="A46">
            <v>35339</v>
          </cell>
          <cell r="B46">
            <v>133.97800000000001</v>
          </cell>
          <cell r="C46">
            <v>0.191442</v>
          </cell>
          <cell r="D46">
            <v>21001.33182075922</v>
          </cell>
          <cell r="E46">
            <v>0.7419</v>
          </cell>
          <cell r="F46">
            <v>149.15690000000001</v>
          </cell>
          <cell r="G46">
            <v>0.57999999999999996</v>
          </cell>
          <cell r="H46">
            <v>113.94259210532822</v>
          </cell>
          <cell r="I46">
            <v>14.97</v>
          </cell>
          <cell r="J46">
            <v>119.18</v>
          </cell>
          <cell r="K46">
            <v>0</v>
          </cell>
        </row>
        <row r="47">
          <cell r="A47">
            <v>35370</v>
          </cell>
          <cell r="B47">
            <v>134.24199999999999</v>
          </cell>
          <cell r="C47">
            <v>0.197047</v>
          </cell>
          <cell r="D47">
            <v>21172.408669771125</v>
          </cell>
          <cell r="E47">
            <v>0.81459999999999999</v>
          </cell>
          <cell r="F47">
            <v>149.66399999999999</v>
          </cell>
          <cell r="G47">
            <v>0.34</v>
          </cell>
          <cell r="H47">
            <v>115.319591792503</v>
          </cell>
          <cell r="I47">
            <v>14.97</v>
          </cell>
          <cell r="J47">
            <v>119.18</v>
          </cell>
          <cell r="K47">
            <v>0</v>
          </cell>
        </row>
        <row r="48">
          <cell r="A48">
            <v>35400</v>
          </cell>
          <cell r="B48">
            <v>135.22499999999999</v>
          </cell>
          <cell r="C48">
            <v>0.73226000000000002</v>
          </cell>
          <cell r="D48">
            <v>21356.968000000001</v>
          </cell>
          <cell r="E48">
            <v>0.87170000000000003</v>
          </cell>
          <cell r="F48">
            <v>149.91842879999999</v>
          </cell>
          <cell r="G48">
            <v>0.17</v>
          </cell>
          <cell r="H48">
            <v>116.32860809205548</v>
          </cell>
          <cell r="I48">
            <v>11.02</v>
          </cell>
          <cell r="J48">
            <v>119.18</v>
          </cell>
          <cell r="K48">
            <v>0</v>
          </cell>
        </row>
        <row r="49">
          <cell r="A49">
            <v>35431</v>
          </cell>
          <cell r="B49">
            <v>137.613</v>
          </cell>
          <cell r="C49">
            <v>1.765946</v>
          </cell>
          <cell r="D49">
            <v>21515.865000000002</v>
          </cell>
          <cell r="E49">
            <v>0.74399999999999999</v>
          </cell>
          <cell r="F49">
            <v>151.76240000000001</v>
          </cell>
          <cell r="G49">
            <v>1.23</v>
          </cell>
          <cell r="H49">
            <v>117.38053413331285</v>
          </cell>
          <cell r="I49">
            <v>11.02</v>
          </cell>
          <cell r="J49">
            <v>119.18</v>
          </cell>
          <cell r="K49">
            <v>0</v>
          </cell>
        </row>
        <row r="50">
          <cell r="A50">
            <v>35462</v>
          </cell>
          <cell r="B50">
            <v>138.20400000000001</v>
          </cell>
          <cell r="C50">
            <v>0.42946499999999999</v>
          </cell>
          <cell r="D50">
            <v>21658.214</v>
          </cell>
          <cell r="E50">
            <v>0.66159999999999997</v>
          </cell>
          <cell r="F50">
            <v>151.77760000000001</v>
          </cell>
          <cell r="G50">
            <v>0.01</v>
          </cell>
          <cell r="H50">
            <v>118.44197243827237</v>
          </cell>
          <cell r="I50">
            <v>11.02</v>
          </cell>
          <cell r="J50">
            <v>119.18</v>
          </cell>
          <cell r="K50">
            <v>0</v>
          </cell>
        </row>
        <row r="51">
          <cell r="A51">
            <v>35490</v>
          </cell>
          <cell r="B51">
            <v>139.79499999999999</v>
          </cell>
          <cell r="C51">
            <v>1.151197</v>
          </cell>
          <cell r="D51">
            <v>21795.007000000001</v>
          </cell>
          <cell r="E51">
            <v>0.63160000000000005</v>
          </cell>
          <cell r="F51">
            <v>152.09633296000001</v>
          </cell>
          <cell r="G51">
            <v>0.21</v>
          </cell>
          <cell r="H51">
            <v>119.35105050032212</v>
          </cell>
          <cell r="I51">
            <v>10.33</v>
          </cell>
          <cell r="J51">
            <v>119.18</v>
          </cell>
          <cell r="K51">
            <v>0</v>
          </cell>
        </row>
        <row r="52">
          <cell r="A52">
            <v>35521</v>
          </cell>
          <cell r="B52">
            <v>140.74199999999999</v>
          </cell>
          <cell r="C52">
            <v>0.67742100000000005</v>
          </cell>
          <cell r="D52">
            <v>21930.376</v>
          </cell>
          <cell r="E52">
            <v>0.62109999999999999</v>
          </cell>
          <cell r="F52">
            <v>153.06975</v>
          </cell>
          <cell r="G52">
            <v>0.64</v>
          </cell>
          <cell r="H52">
            <v>120.366</v>
          </cell>
          <cell r="I52">
            <v>10.33</v>
          </cell>
          <cell r="J52">
            <v>130.01</v>
          </cell>
          <cell r="K52">
            <v>9.0870999999999995</v>
          </cell>
        </row>
        <row r="53">
          <cell r="A53">
            <v>35551</v>
          </cell>
          <cell r="B53">
            <v>141.04</v>
          </cell>
          <cell r="C53">
            <v>0.21173500000000001</v>
          </cell>
          <cell r="D53">
            <v>22069.721000000001</v>
          </cell>
          <cell r="E53">
            <v>0.63539999999999996</v>
          </cell>
          <cell r="F53">
            <v>153.91163</v>
          </cell>
          <cell r="G53">
            <v>0.55000000000000004</v>
          </cell>
          <cell r="H53">
            <v>121.35599999999999</v>
          </cell>
          <cell r="I53">
            <v>10.33</v>
          </cell>
          <cell r="J53">
            <v>130.01</v>
          </cell>
          <cell r="K53">
            <v>0</v>
          </cell>
        </row>
        <row r="54">
          <cell r="A54">
            <v>35582</v>
          </cell>
          <cell r="B54">
            <v>142.09</v>
          </cell>
          <cell r="C54">
            <v>0.74446999999999997</v>
          </cell>
          <cell r="D54">
            <v>22213.947</v>
          </cell>
          <cell r="E54">
            <v>0.65349999999999997</v>
          </cell>
          <cell r="F54">
            <v>156.09717514600001</v>
          </cell>
          <cell r="G54">
            <v>1.42</v>
          </cell>
          <cell r="H54">
            <v>122.37</v>
          </cell>
          <cell r="I54">
            <v>10.15</v>
          </cell>
          <cell r="J54">
            <v>130.01</v>
          </cell>
          <cell r="K54">
            <v>0</v>
          </cell>
        </row>
        <row r="55">
          <cell r="A55">
            <v>35612</v>
          </cell>
          <cell r="B55">
            <v>142.221</v>
          </cell>
          <cell r="C55">
            <v>9.2194999999999999E-2</v>
          </cell>
          <cell r="D55">
            <v>22360.115000000002</v>
          </cell>
          <cell r="E55">
            <v>0.65800000000000003</v>
          </cell>
          <cell r="F55">
            <v>156.2689</v>
          </cell>
          <cell r="G55">
            <v>0.11</v>
          </cell>
          <cell r="H55">
            <v>123.36</v>
          </cell>
          <cell r="I55">
            <v>10.15</v>
          </cell>
          <cell r="J55">
            <v>130.01</v>
          </cell>
          <cell r="K55">
            <v>0</v>
          </cell>
        </row>
        <row r="56">
          <cell r="A56">
            <v>35643</v>
          </cell>
          <cell r="B56">
            <v>142.35300000000001</v>
          </cell>
          <cell r="C56">
            <v>9.2813000000000007E-2</v>
          </cell>
          <cell r="D56">
            <v>22500.312900000001</v>
          </cell>
          <cell r="E56">
            <v>0.627</v>
          </cell>
          <cell r="F56">
            <v>155.08125000000001</v>
          </cell>
          <cell r="G56">
            <v>-0.76</v>
          </cell>
          <cell r="H56">
            <v>124.39100000000001</v>
          </cell>
          <cell r="I56">
            <v>10.15</v>
          </cell>
          <cell r="J56">
            <v>130.01</v>
          </cell>
          <cell r="K56">
            <v>0</v>
          </cell>
        </row>
        <row r="57">
          <cell r="A57">
            <v>35674</v>
          </cell>
          <cell r="B57">
            <v>143.042</v>
          </cell>
          <cell r="C57">
            <v>0.48400799999999999</v>
          </cell>
          <cell r="D57">
            <v>22645.978999999999</v>
          </cell>
          <cell r="E57">
            <v>0.64739999999999998</v>
          </cell>
          <cell r="F57">
            <v>155.09690000000001</v>
          </cell>
          <cell r="G57">
            <v>0.01</v>
          </cell>
          <cell r="H57">
            <v>125.35705598225697</v>
          </cell>
          <cell r="I57">
            <v>9.4</v>
          </cell>
          <cell r="J57">
            <v>130.01</v>
          </cell>
          <cell r="K57">
            <v>0</v>
          </cell>
        </row>
        <row r="58">
          <cell r="A58">
            <v>35704</v>
          </cell>
          <cell r="B58">
            <v>143.56700000000001</v>
          </cell>
          <cell r="C58">
            <v>0.36702499999999999</v>
          </cell>
          <cell r="D58">
            <v>22794.379000000001</v>
          </cell>
          <cell r="E58">
            <v>0.65529999999999999</v>
          </cell>
          <cell r="F58">
            <v>155.43799999999999</v>
          </cell>
          <cell r="G58">
            <v>0.22</v>
          </cell>
          <cell r="H58">
            <v>126.29909181056841</v>
          </cell>
          <cell r="I58">
            <v>9.4</v>
          </cell>
          <cell r="J58">
            <v>130.01</v>
          </cell>
          <cell r="K58">
            <v>0</v>
          </cell>
        </row>
        <row r="59">
          <cell r="A59">
            <v>35735</v>
          </cell>
          <cell r="B59">
            <v>144.48599999999999</v>
          </cell>
          <cell r="C59">
            <v>0.64011899999999999</v>
          </cell>
          <cell r="D59">
            <v>23143.908007586</v>
          </cell>
          <cell r="E59">
            <v>1.5334000000000001</v>
          </cell>
          <cell r="F59">
            <v>156.26179999999999</v>
          </cell>
          <cell r="G59">
            <v>0.53</v>
          </cell>
          <cell r="H59">
            <v>127.27996657801317</v>
          </cell>
          <cell r="I59">
            <v>9.4</v>
          </cell>
          <cell r="J59">
            <v>130.01</v>
          </cell>
          <cell r="K59">
            <v>0</v>
          </cell>
        </row>
        <row r="60">
          <cell r="A60">
            <v>35765</v>
          </cell>
          <cell r="B60">
            <v>145.69499999999999</v>
          </cell>
          <cell r="C60">
            <v>0.83675900000000003</v>
          </cell>
          <cell r="D60">
            <v>23446.746043865263</v>
          </cell>
          <cell r="E60">
            <v>1.3085</v>
          </cell>
          <cell r="F60">
            <v>157.1525</v>
          </cell>
          <cell r="G60">
            <v>0.56999999999999995</v>
          </cell>
          <cell r="H60">
            <v>128.28421875909771</v>
          </cell>
          <cell r="I60">
            <v>9.89</v>
          </cell>
          <cell r="J60">
            <v>130.01</v>
          </cell>
          <cell r="K60">
            <v>0</v>
          </cell>
        </row>
        <row r="61">
          <cell r="A61">
            <v>35796</v>
          </cell>
          <cell r="B61">
            <v>147.09100000000001</v>
          </cell>
          <cell r="C61">
            <v>0.95816599999999996</v>
          </cell>
          <cell r="D61">
            <v>23715.421999999999</v>
          </cell>
          <cell r="E61">
            <v>1.1458999999999999</v>
          </cell>
          <cell r="F61">
            <v>157.52959999999999</v>
          </cell>
          <cell r="G61">
            <v>0.24</v>
          </cell>
          <cell r="H61">
            <v>129.33027098021796</v>
          </cell>
          <cell r="I61">
            <v>9.89</v>
          </cell>
          <cell r="J61">
            <v>130.01</v>
          </cell>
          <cell r="K61">
            <v>0</v>
          </cell>
        </row>
        <row r="62">
          <cell r="A62">
            <v>35827</v>
          </cell>
          <cell r="B62">
            <v>147.35599999999999</v>
          </cell>
          <cell r="C62">
            <v>0.18016099999999999</v>
          </cell>
          <cell r="D62">
            <v>23821.216100000001</v>
          </cell>
          <cell r="E62">
            <v>0.4461</v>
          </cell>
          <cell r="F62">
            <v>157.27760000000001</v>
          </cell>
          <cell r="G62">
            <v>-0.16</v>
          </cell>
          <cell r="H62">
            <v>130.38485289626013</v>
          </cell>
          <cell r="I62">
            <v>9.89</v>
          </cell>
          <cell r="J62">
            <v>130.01</v>
          </cell>
          <cell r="K62">
            <v>0</v>
          </cell>
        </row>
        <row r="63">
          <cell r="A63">
            <v>35855</v>
          </cell>
          <cell r="B63">
            <v>147.63499999999999</v>
          </cell>
          <cell r="C63">
            <v>0.18933700000000001</v>
          </cell>
          <cell r="D63">
            <v>24035.487938819504</v>
          </cell>
          <cell r="E63">
            <v>0.89949999999999997</v>
          </cell>
          <cell r="F63">
            <v>156.91589999999999</v>
          </cell>
          <cell r="G63">
            <v>-0.23</v>
          </cell>
          <cell r="H63">
            <v>131.5181744520435</v>
          </cell>
          <cell r="I63">
            <v>11.77</v>
          </cell>
          <cell r="J63">
            <v>130.01</v>
          </cell>
          <cell r="K63">
            <v>0</v>
          </cell>
        </row>
        <row r="64">
          <cell r="A64">
            <v>35886</v>
          </cell>
          <cell r="B64">
            <v>147.821</v>
          </cell>
          <cell r="C64">
            <v>0.12598599999999999</v>
          </cell>
          <cell r="D64">
            <v>24148.9359080217</v>
          </cell>
          <cell r="E64">
            <v>0.47199999999999998</v>
          </cell>
          <cell r="F64">
            <v>157.8887</v>
          </cell>
          <cell r="G64">
            <v>0.62</v>
          </cell>
          <cell r="H64">
            <v>132.78441758598197</v>
          </cell>
          <cell r="I64">
            <v>11.77</v>
          </cell>
          <cell r="J64">
            <v>130.01</v>
          </cell>
          <cell r="K64">
            <v>0</v>
          </cell>
        </row>
        <row r="65">
          <cell r="A65">
            <v>35916</v>
          </cell>
          <cell r="B65">
            <v>148.02099999999999</v>
          </cell>
          <cell r="C65">
            <v>0.135299</v>
          </cell>
          <cell r="D65">
            <v>24258.644523851901</v>
          </cell>
          <cell r="E65">
            <v>0.45429999999999998</v>
          </cell>
          <cell r="F65">
            <v>158.7098</v>
          </cell>
          <cell r="G65">
            <v>0.52</v>
          </cell>
          <cell r="H65">
            <v>134.02142066758421</v>
          </cell>
          <cell r="I65">
            <v>11.77</v>
          </cell>
          <cell r="J65">
            <v>130.01</v>
          </cell>
          <cell r="K65">
            <v>0</v>
          </cell>
        </row>
        <row r="66">
          <cell r="A66">
            <v>35947</v>
          </cell>
          <cell r="B66">
            <v>148.58799999999999</v>
          </cell>
          <cell r="C66">
            <v>0.38305400000000001</v>
          </cell>
          <cell r="D66">
            <v>24377.827244397598</v>
          </cell>
          <cell r="E66">
            <v>0.49130000000000001</v>
          </cell>
          <cell r="F66">
            <v>159.01130000000001</v>
          </cell>
          <cell r="G66">
            <v>0.19</v>
          </cell>
          <cell r="H66">
            <v>135.19236407529644</v>
          </cell>
          <cell r="I66">
            <v>10.63</v>
          </cell>
          <cell r="J66">
            <v>130.01</v>
          </cell>
          <cell r="K66">
            <v>0</v>
          </cell>
        </row>
        <row r="67">
          <cell r="A67">
            <v>35977</v>
          </cell>
          <cell r="B67">
            <v>148.339</v>
          </cell>
          <cell r="C67">
            <v>-0.167577</v>
          </cell>
          <cell r="D67">
            <v>24511.978427723501</v>
          </cell>
          <cell r="E67">
            <v>0.55030000000000001</v>
          </cell>
          <cell r="F67">
            <v>157.7869</v>
          </cell>
          <cell r="G67">
            <v>-0.77</v>
          </cell>
          <cell r="H67">
            <v>136.33527501709119</v>
          </cell>
          <cell r="I67">
            <v>10.63</v>
          </cell>
          <cell r="J67">
            <v>130.01</v>
          </cell>
          <cell r="K67">
            <v>0</v>
          </cell>
        </row>
        <row r="68">
          <cell r="A68">
            <v>36008</v>
          </cell>
          <cell r="B68">
            <v>148.10900000000001</v>
          </cell>
          <cell r="C68">
            <v>-0.15504999999999999</v>
          </cell>
          <cell r="D68">
            <v>24603.873834849001</v>
          </cell>
          <cell r="E68">
            <v>0.37490000000000001</v>
          </cell>
          <cell r="F68">
            <v>156.209</v>
          </cell>
          <cell r="G68">
            <v>-1</v>
          </cell>
          <cell r="H68">
            <v>137.52643454013383</v>
          </cell>
          <cell r="I68">
            <v>10.63</v>
          </cell>
          <cell r="J68">
            <v>130.01</v>
          </cell>
          <cell r="K68">
            <v>0</v>
          </cell>
        </row>
        <row r="69">
          <cell r="A69">
            <v>36039</v>
          </cell>
          <cell r="B69">
            <v>147.98400000000001</v>
          </cell>
          <cell r="C69">
            <v>-8.4397E-2</v>
          </cell>
          <cell r="D69">
            <v>24714.886514000002</v>
          </cell>
          <cell r="E69">
            <v>0.45119999999999999</v>
          </cell>
          <cell r="F69">
            <v>155.1781</v>
          </cell>
          <cell r="G69">
            <v>0.26</v>
          </cell>
          <cell r="H69">
            <v>138.72800120842305</v>
          </cell>
          <cell r="I69">
            <v>10.63</v>
          </cell>
          <cell r="J69">
            <v>130.01</v>
          </cell>
          <cell r="K69">
            <v>0</v>
          </cell>
        </row>
        <row r="70">
          <cell r="A70">
            <v>36069</v>
          </cell>
          <cell r="B70">
            <v>148.1</v>
          </cell>
          <cell r="C70">
            <v>7.8386999999999998E-2</v>
          </cell>
          <cell r="D70">
            <v>24934.651300000001</v>
          </cell>
          <cell r="E70">
            <v>0.88919999999999999</v>
          </cell>
          <cell r="F70">
            <v>155.20910000000001</v>
          </cell>
          <cell r="G70">
            <v>0.02</v>
          </cell>
          <cell r="J70">
            <v>130.01</v>
          </cell>
          <cell r="K70">
            <v>0</v>
          </cell>
        </row>
        <row r="71">
          <cell r="A71">
            <v>36100</v>
          </cell>
          <cell r="B71">
            <v>147.62799999999999</v>
          </cell>
          <cell r="C71">
            <v>-0.31870399999999999</v>
          </cell>
          <cell r="D71">
            <v>25087.650304751998</v>
          </cell>
          <cell r="E71">
            <v>0.61360000000000003</v>
          </cell>
          <cell r="F71">
            <v>154.52619999999999</v>
          </cell>
          <cell r="G71">
            <v>-0.44</v>
          </cell>
          <cell r="J71">
            <v>130.01</v>
          </cell>
          <cell r="K71">
            <v>0</v>
          </cell>
        </row>
        <row r="72">
          <cell r="A72">
            <v>36130</v>
          </cell>
          <cell r="B72">
            <v>148.291</v>
          </cell>
          <cell r="C72">
            <v>0.449102</v>
          </cell>
          <cell r="D72">
            <v>25274.151897117801</v>
          </cell>
          <cell r="E72">
            <v>0.74339999999999995</v>
          </cell>
          <cell r="F72">
            <v>154.3408</v>
          </cell>
          <cell r="G72">
            <v>-0.12</v>
          </cell>
          <cell r="J72">
            <v>130.01</v>
          </cell>
          <cell r="K72">
            <v>0</v>
          </cell>
        </row>
        <row r="73">
          <cell r="A73">
            <v>36161</v>
          </cell>
          <cell r="B73">
            <v>149.53299999999999</v>
          </cell>
          <cell r="C73">
            <v>0.83754200000000001</v>
          </cell>
          <cell r="D73">
            <v>25404.642343362601</v>
          </cell>
          <cell r="E73">
            <v>0.51629999999999998</v>
          </cell>
          <cell r="F73">
            <v>155.11250000000001</v>
          </cell>
          <cell r="G73">
            <v>0.5</v>
          </cell>
          <cell r="J73">
            <v>130.01</v>
          </cell>
          <cell r="K73">
            <v>0</v>
          </cell>
        </row>
        <row r="74">
          <cell r="A74">
            <v>36192</v>
          </cell>
          <cell r="B74">
            <v>154.93299999999999</v>
          </cell>
          <cell r="C74">
            <v>3.611243</v>
          </cell>
          <cell r="D74">
            <v>25615.450065527799</v>
          </cell>
          <cell r="E74">
            <v>0.82979999999999998</v>
          </cell>
          <cell r="F74">
            <v>157.29949999999999</v>
          </cell>
          <cell r="G74">
            <v>1.41</v>
          </cell>
          <cell r="J74">
            <v>130.01</v>
          </cell>
          <cell r="K74">
            <v>0</v>
          </cell>
        </row>
        <row r="75">
          <cell r="A75">
            <v>36220</v>
          </cell>
          <cell r="B75">
            <v>159.32499999999999</v>
          </cell>
          <cell r="C75">
            <v>2.8347739999999999</v>
          </cell>
          <cell r="D75">
            <v>25912.947902258798</v>
          </cell>
          <cell r="E75">
            <v>1.1614</v>
          </cell>
          <cell r="F75">
            <v>158.18039999999999</v>
          </cell>
          <cell r="G75">
            <v>0.56000000000000005</v>
          </cell>
          <cell r="J75">
            <v>130.01</v>
          </cell>
          <cell r="K75">
            <v>0</v>
          </cell>
        </row>
        <row r="76">
          <cell r="A76">
            <v>36251</v>
          </cell>
          <cell r="B76">
            <v>160.459</v>
          </cell>
          <cell r="C76">
            <v>0.71175299999999997</v>
          </cell>
          <cell r="D76">
            <v>26070.809581211401</v>
          </cell>
          <cell r="E76">
            <v>0.60919999999999996</v>
          </cell>
          <cell r="F76">
            <v>158.9239</v>
          </cell>
          <cell r="G76">
            <v>0.47</v>
          </cell>
          <cell r="J76">
            <v>130.01</v>
          </cell>
          <cell r="K76">
            <v>0</v>
          </cell>
        </row>
        <row r="77">
          <cell r="A77">
            <v>36281</v>
          </cell>
          <cell r="B77">
            <v>159.99600000000001</v>
          </cell>
          <cell r="C77">
            <v>-0.288547</v>
          </cell>
          <cell r="D77">
            <v>26221.003515208798</v>
          </cell>
          <cell r="E77">
            <v>0.57609999999999995</v>
          </cell>
          <cell r="F77">
            <v>158.33580000000001</v>
          </cell>
          <cell r="G77">
            <v>-0.37009999999999998</v>
          </cell>
          <cell r="J77">
            <v>130.01</v>
          </cell>
          <cell r="K77">
            <v>0</v>
          </cell>
        </row>
        <row r="78">
          <cell r="A78">
            <v>36312</v>
          </cell>
          <cell r="B78">
            <v>160.57300000000001</v>
          </cell>
          <cell r="C78">
            <v>0.36063400000000001</v>
          </cell>
          <cell r="D78">
            <v>26302.498394134102</v>
          </cell>
          <cell r="E78">
            <v>0.31080000000000002</v>
          </cell>
          <cell r="F78">
            <v>158.20920000000001</v>
          </cell>
          <cell r="G78">
            <v>-0.08</v>
          </cell>
          <cell r="J78">
            <v>145.94</v>
          </cell>
          <cell r="K78">
            <v>12.25290362279825</v>
          </cell>
        </row>
        <row r="79">
          <cell r="A79">
            <v>36342</v>
          </cell>
          <cell r="B79">
            <v>163.06</v>
          </cell>
          <cell r="C79">
            <v>1.5488280000000001</v>
          </cell>
          <cell r="D79">
            <v>26379.6436219241</v>
          </cell>
          <cell r="E79">
            <v>0.29330000000000001</v>
          </cell>
          <cell r="F79">
            <v>159.93369999999999</v>
          </cell>
          <cell r="G79">
            <v>1.0900000000000001</v>
          </cell>
          <cell r="J79">
            <v>148.54</v>
          </cell>
          <cell r="K79">
            <v>1.7815540633136839</v>
          </cell>
        </row>
        <row r="80">
          <cell r="A80">
            <v>36373</v>
          </cell>
          <cell r="B80">
            <v>165.60300000000001</v>
          </cell>
          <cell r="C80">
            <v>1.5595490000000001</v>
          </cell>
          <cell r="D80">
            <v>26457.331672389999</v>
          </cell>
          <cell r="E80">
            <v>0.29449999999999998</v>
          </cell>
          <cell r="F80">
            <v>161.1172</v>
          </cell>
          <cell r="G80">
            <v>0.74</v>
          </cell>
          <cell r="J80">
            <v>151.25</v>
          </cell>
          <cell r="K80">
            <v>1.8244243974687047</v>
          </cell>
        </row>
        <row r="81">
          <cell r="A81">
            <v>36404</v>
          </cell>
          <cell r="B81">
            <v>167.99700000000001</v>
          </cell>
          <cell r="C81">
            <v>1.4456260000000001</v>
          </cell>
          <cell r="D81">
            <v>26529.16332788</v>
          </cell>
          <cell r="E81">
            <v>0.27150000000000002</v>
          </cell>
          <cell r="F81">
            <v>162.58330000000001</v>
          </cell>
          <cell r="G81">
            <v>0.91</v>
          </cell>
          <cell r="J81">
            <v>160.80000000000001</v>
          </cell>
          <cell r="K81">
            <v>6.3140495867768598</v>
          </cell>
        </row>
        <row r="82">
          <cell r="A82">
            <v>36434</v>
          </cell>
          <cell r="B82">
            <v>170.86099999999999</v>
          </cell>
          <cell r="C82">
            <v>1.7047920000000001</v>
          </cell>
          <cell r="D82">
            <v>26589.2518828188</v>
          </cell>
          <cell r="E82">
            <v>0.22650000000000001</v>
          </cell>
          <cell r="F82">
            <v>164.420491</v>
          </cell>
          <cell r="G82">
            <v>1.1299999999999999</v>
          </cell>
          <cell r="J82">
            <v>160.80000000000001</v>
          </cell>
          <cell r="K82">
            <v>0</v>
          </cell>
        </row>
        <row r="83">
          <cell r="A83">
            <v>36465</v>
          </cell>
          <cell r="B83">
            <v>174.93899999999999</v>
          </cell>
          <cell r="C83">
            <v>2.3867349999999998</v>
          </cell>
          <cell r="D83">
            <v>26642.377208080699</v>
          </cell>
          <cell r="E83">
            <v>0.19980000000000001</v>
          </cell>
          <cell r="F83">
            <v>166.853915</v>
          </cell>
          <cell r="G83">
            <v>1.48</v>
          </cell>
          <cell r="J83">
            <v>160.80000000000001</v>
          </cell>
          <cell r="K83">
            <v>0</v>
          </cell>
        </row>
        <row r="84">
          <cell r="A84">
            <v>36495</v>
          </cell>
          <cell r="B84">
            <v>178.09899999999999</v>
          </cell>
          <cell r="C84">
            <v>1.8063439999999999</v>
          </cell>
          <cell r="D84">
            <v>26722.251054950499</v>
          </cell>
          <cell r="E84">
            <v>0.29980000000000001</v>
          </cell>
          <cell r="F84">
            <v>167.67149900000001</v>
          </cell>
          <cell r="G84">
            <v>0.49</v>
          </cell>
          <cell r="J84">
            <v>160.80000000000001</v>
          </cell>
          <cell r="K84">
            <v>0</v>
          </cell>
        </row>
        <row r="85">
          <cell r="A85">
            <v>36526</v>
          </cell>
          <cell r="B85">
            <v>180.30099999999999</v>
          </cell>
          <cell r="C85">
            <v>1.236391</v>
          </cell>
          <cell r="D85">
            <v>26779.6771724676</v>
          </cell>
          <cell r="E85">
            <v>0.21490000000000001</v>
          </cell>
          <cell r="F85">
            <v>168.62722600000001</v>
          </cell>
          <cell r="G85">
            <v>0.56999999999999995</v>
          </cell>
          <cell r="J85">
            <v>160.80000000000001</v>
          </cell>
          <cell r="K85">
            <v>0</v>
          </cell>
        </row>
        <row r="86">
          <cell r="A86">
            <v>36557</v>
          </cell>
          <cell r="B86">
            <v>180.93199999999999</v>
          </cell>
          <cell r="C86">
            <v>0.34997</v>
          </cell>
          <cell r="D86">
            <v>26842.020260925099</v>
          </cell>
          <cell r="E86">
            <v>0.23280000000000001</v>
          </cell>
          <cell r="F86">
            <v>168.24024700000001</v>
          </cell>
          <cell r="G86">
            <v>-0.22950000000000001</v>
          </cell>
          <cell r="J86">
            <v>160.80000000000001</v>
          </cell>
          <cell r="K86">
            <v>0</v>
          </cell>
        </row>
        <row r="87">
          <cell r="A87">
            <v>36586</v>
          </cell>
          <cell r="B87">
            <v>181.20339999999999</v>
          </cell>
          <cell r="C87">
            <v>0.150001</v>
          </cell>
          <cell r="D87">
            <v>26902.200110000002</v>
          </cell>
          <cell r="E87">
            <v>0.22420000000000001</v>
          </cell>
          <cell r="F87">
            <v>168.62719999999999</v>
          </cell>
          <cell r="G87">
            <v>0.23</v>
          </cell>
          <cell r="J87">
            <v>160.80000000000001</v>
          </cell>
          <cell r="K87">
            <v>0</v>
          </cell>
        </row>
        <row r="88">
          <cell r="A88">
            <v>36617</v>
          </cell>
          <cell r="B88">
            <v>181.62016779999999</v>
          </cell>
          <cell r="C88">
            <v>0.23</v>
          </cell>
          <cell r="D88">
            <v>26937.19987</v>
          </cell>
          <cell r="E88">
            <v>0.13009999999999999</v>
          </cell>
          <cell r="F88">
            <v>169.95935487999998</v>
          </cell>
          <cell r="G88">
            <v>0.79</v>
          </cell>
          <cell r="J88">
            <v>160.80000000000001</v>
          </cell>
          <cell r="K88">
            <v>0</v>
          </cell>
        </row>
        <row r="89">
          <cell r="A89">
            <v>36647</v>
          </cell>
          <cell r="B89">
            <v>183.018643</v>
          </cell>
          <cell r="C89">
            <v>0.77</v>
          </cell>
          <cell r="D89">
            <v>26983.100859999999</v>
          </cell>
          <cell r="E89">
            <v>0.1704</v>
          </cell>
          <cell r="F89">
            <v>171.53997688038399</v>
          </cell>
          <cell r="G89">
            <v>0.93</v>
          </cell>
          <cell r="J89">
            <v>160.80000000000001</v>
          </cell>
          <cell r="K89">
            <v>0</v>
          </cell>
        </row>
        <row r="90">
          <cell r="A90">
            <v>36678</v>
          </cell>
          <cell r="B90">
            <v>185.233169</v>
          </cell>
          <cell r="C90">
            <v>1.21</v>
          </cell>
          <cell r="D90">
            <v>27066.748472666</v>
          </cell>
          <cell r="E90">
            <v>0.31</v>
          </cell>
          <cell r="F90">
            <v>172.94660469080313</v>
          </cell>
          <cell r="G90">
            <v>0.82</v>
          </cell>
          <cell r="J90">
            <v>160.80000000000001</v>
          </cell>
          <cell r="K90">
            <v>0</v>
          </cell>
        </row>
        <row r="91">
          <cell r="A91">
            <v>36708</v>
          </cell>
          <cell r="B91">
            <v>187.233687</v>
          </cell>
          <cell r="C91">
            <v>1.08</v>
          </cell>
          <cell r="D91">
            <v>27145.242043236729</v>
          </cell>
          <cell r="E91">
            <v>0.28999999999999998</v>
          </cell>
          <cell r="F91">
            <v>174.38206150973679</v>
          </cell>
          <cell r="G91">
            <v>0.83</v>
          </cell>
          <cell r="J91">
            <v>160.80000000000001</v>
          </cell>
          <cell r="K91">
            <v>0</v>
          </cell>
        </row>
        <row r="92">
          <cell r="A92">
            <v>36739</v>
          </cell>
          <cell r="B92">
            <v>188.69410999999999</v>
          </cell>
          <cell r="C92">
            <v>0.78</v>
          </cell>
          <cell r="D92">
            <v>27234.821341979412</v>
          </cell>
          <cell r="E92">
            <v>0.33</v>
          </cell>
          <cell r="F92">
            <v>174.94008410656795</v>
          </cell>
          <cell r="G92">
            <v>0.32</v>
          </cell>
          <cell r="J92">
            <v>160.80000000000001</v>
          </cell>
          <cell r="K92">
            <v>0</v>
          </cell>
        </row>
        <row r="93">
          <cell r="A93">
            <v>36770</v>
          </cell>
          <cell r="B93">
            <v>189.92062200000001</v>
          </cell>
          <cell r="C93">
            <v>0.65</v>
          </cell>
          <cell r="D93">
            <v>27308.355359602756</v>
          </cell>
          <cell r="E93">
            <v>0.27</v>
          </cell>
          <cell r="F93">
            <v>175.15001220749585</v>
          </cell>
          <cell r="G93">
            <v>0.12</v>
          </cell>
          <cell r="J93">
            <v>160.80000000000001</v>
          </cell>
          <cell r="K93">
            <v>0</v>
          </cell>
        </row>
        <row r="94">
          <cell r="A94">
            <v>36800</v>
          </cell>
          <cell r="B94">
            <v>191.00317000000001</v>
          </cell>
          <cell r="C94">
            <v>0.56999999999999995</v>
          </cell>
          <cell r="D94">
            <v>27387.549590145602</v>
          </cell>
          <cell r="E94">
            <v>0.28999999999999998</v>
          </cell>
          <cell r="F94">
            <v>175.7280072477806</v>
          </cell>
          <cell r="G94">
            <v>0.33</v>
          </cell>
          <cell r="J94">
            <v>160.80000000000001</v>
          </cell>
          <cell r="K94">
            <v>0</v>
          </cell>
        </row>
        <row r="95">
          <cell r="A95">
            <v>36831</v>
          </cell>
          <cell r="B95">
            <v>192.32109199999999</v>
          </cell>
          <cell r="C95">
            <v>0.69</v>
          </cell>
          <cell r="D95">
            <v>27466.973483957023</v>
          </cell>
          <cell r="E95">
            <v>0.28999999999999998</v>
          </cell>
          <cell r="F95">
            <v>176.22004566807436</v>
          </cell>
          <cell r="G95">
            <v>0.28000000000000003</v>
          </cell>
          <cell r="J95">
            <v>160.80000000000001</v>
          </cell>
          <cell r="K95">
            <v>0</v>
          </cell>
        </row>
        <row r="96">
          <cell r="A96">
            <v>36861</v>
          </cell>
          <cell r="B96">
            <v>193.32116199999999</v>
          </cell>
          <cell r="C96">
            <v>0.52</v>
          </cell>
          <cell r="D96">
            <v>27543.881009712099</v>
          </cell>
          <cell r="E96">
            <v>0.28000000000000003</v>
          </cell>
          <cell r="F96">
            <v>176.66059578224454</v>
          </cell>
          <cell r="G96">
            <v>0.25</v>
          </cell>
          <cell r="J96">
            <v>160.80000000000001</v>
          </cell>
          <cell r="K96">
            <v>0</v>
          </cell>
        </row>
        <row r="97">
          <cell r="A97">
            <v>36892</v>
          </cell>
          <cell r="B97">
            <v>193.32116199999999</v>
          </cell>
          <cell r="C97">
            <v>0</v>
          </cell>
          <cell r="D97">
            <v>27621.003876539289</v>
          </cell>
          <cell r="E97">
            <v>0.28000000000000003</v>
          </cell>
          <cell r="F97">
            <v>177.10224727170015</v>
          </cell>
          <cell r="G97">
            <v>0.25</v>
          </cell>
          <cell r="J97">
            <v>160.80000000000001</v>
          </cell>
          <cell r="K97">
            <v>0</v>
          </cell>
        </row>
        <row r="98">
          <cell r="A98">
            <v>36923</v>
          </cell>
          <cell r="B98">
            <v>193.32116199999999</v>
          </cell>
          <cell r="C98">
            <v>0</v>
          </cell>
          <cell r="D98">
            <v>27621.003876539289</v>
          </cell>
          <cell r="E98">
            <v>0</v>
          </cell>
          <cell r="F98">
            <v>177.10224727170015</v>
          </cell>
          <cell r="G98">
            <v>0</v>
          </cell>
          <cell r="J98">
            <v>160.80000000000001</v>
          </cell>
          <cell r="K98">
            <v>0</v>
          </cell>
        </row>
        <row r="99">
          <cell r="A99">
            <v>36951</v>
          </cell>
          <cell r="B99">
            <v>193.32116199999999</v>
          </cell>
          <cell r="C99">
            <v>0</v>
          </cell>
          <cell r="D99">
            <v>27621.003876539289</v>
          </cell>
          <cell r="E99">
            <v>0</v>
          </cell>
          <cell r="F99">
            <v>177.10224727170015</v>
          </cell>
          <cell r="G99">
            <v>0</v>
          </cell>
          <cell r="J99">
            <v>160.80000000000001</v>
          </cell>
          <cell r="K99">
            <v>0</v>
          </cell>
        </row>
        <row r="100">
          <cell r="A100">
            <v>36982</v>
          </cell>
          <cell r="B100">
            <v>193.32116199999999</v>
          </cell>
          <cell r="C100">
            <v>0</v>
          </cell>
          <cell r="D100">
            <v>27621.003876539289</v>
          </cell>
          <cell r="E100">
            <v>0</v>
          </cell>
          <cell r="F100">
            <v>177.10224727170015</v>
          </cell>
          <cell r="G100">
            <v>0</v>
          </cell>
          <cell r="J100">
            <v>160.80000000000001</v>
          </cell>
          <cell r="K100">
            <v>0</v>
          </cell>
        </row>
        <row r="101">
          <cell r="A101">
            <v>37012</v>
          </cell>
          <cell r="B101">
            <v>193.32116199999999</v>
          </cell>
          <cell r="C101">
            <v>0</v>
          </cell>
          <cell r="D101">
            <v>27621.003876539289</v>
          </cell>
          <cell r="E101">
            <v>0</v>
          </cell>
          <cell r="F101">
            <v>177.10224727170015</v>
          </cell>
          <cell r="G101">
            <v>0</v>
          </cell>
          <cell r="J101">
            <v>160.80000000000001</v>
          </cell>
          <cell r="K101">
            <v>0</v>
          </cell>
        </row>
        <row r="102">
          <cell r="A102">
            <v>37043</v>
          </cell>
          <cell r="B102">
            <v>193.32116199999999</v>
          </cell>
          <cell r="C102">
            <v>0</v>
          </cell>
          <cell r="D102">
            <v>27621.003876539289</v>
          </cell>
          <cell r="E102">
            <v>0</v>
          </cell>
          <cell r="F102">
            <v>177.10224727170015</v>
          </cell>
          <cell r="G102">
            <v>0</v>
          </cell>
          <cell r="J102">
            <v>160.80000000000001</v>
          </cell>
          <cell r="K102">
            <v>0</v>
          </cell>
        </row>
        <row r="103">
          <cell r="A103">
            <v>37073</v>
          </cell>
          <cell r="B103">
            <v>193.32116199999999</v>
          </cell>
          <cell r="C103">
            <v>0</v>
          </cell>
          <cell r="D103">
            <v>27621.003876539289</v>
          </cell>
          <cell r="E103">
            <v>0</v>
          </cell>
          <cell r="F103">
            <v>177.10224727170015</v>
          </cell>
          <cell r="G103">
            <v>0</v>
          </cell>
          <cell r="J103">
            <v>160.80000000000001</v>
          </cell>
          <cell r="K103">
            <v>0</v>
          </cell>
        </row>
        <row r="104">
          <cell r="A104">
            <v>37104</v>
          </cell>
          <cell r="B104">
            <v>193.32116199999999</v>
          </cell>
          <cell r="C104">
            <v>0</v>
          </cell>
          <cell r="D104">
            <v>27621.003876539289</v>
          </cell>
          <cell r="E104">
            <v>0</v>
          </cell>
          <cell r="F104">
            <v>177.10224727170015</v>
          </cell>
          <cell r="G104">
            <v>0</v>
          </cell>
          <cell r="J104">
            <v>160.80000000000001</v>
          </cell>
          <cell r="K104">
            <v>0</v>
          </cell>
        </row>
        <row r="105">
          <cell r="A105">
            <v>37135</v>
          </cell>
          <cell r="B105">
            <v>193.32116199999999</v>
          </cell>
          <cell r="C105">
            <v>0</v>
          </cell>
          <cell r="D105">
            <v>27621.003876539289</v>
          </cell>
          <cell r="E105">
            <v>0</v>
          </cell>
          <cell r="F105">
            <v>177.10224727170015</v>
          </cell>
          <cell r="G105">
            <v>0</v>
          </cell>
          <cell r="J105">
            <v>160.80000000000001</v>
          </cell>
          <cell r="K105">
            <v>0</v>
          </cell>
        </row>
        <row r="106">
          <cell r="A106">
            <v>37165</v>
          </cell>
          <cell r="B106">
            <v>193.32116199999999</v>
          </cell>
          <cell r="C106">
            <v>0</v>
          </cell>
          <cell r="D106">
            <v>27621.003876539289</v>
          </cell>
          <cell r="E106">
            <v>0</v>
          </cell>
          <cell r="F106">
            <v>177.10224727170015</v>
          </cell>
          <cell r="G106">
            <v>0</v>
          </cell>
          <cell r="J106">
            <v>160.80000000000001</v>
          </cell>
          <cell r="K106">
            <v>0</v>
          </cell>
        </row>
        <row r="107">
          <cell r="A107">
            <v>37196</v>
          </cell>
          <cell r="B107">
            <v>193.32116199999999</v>
          </cell>
          <cell r="C107">
            <v>0</v>
          </cell>
          <cell r="D107">
            <v>27621.003876539289</v>
          </cell>
          <cell r="E107">
            <v>0</v>
          </cell>
          <cell r="F107">
            <v>177.10224727170015</v>
          </cell>
          <cell r="G107">
            <v>0</v>
          </cell>
          <cell r="J107">
            <v>160.80000000000001</v>
          </cell>
          <cell r="K107">
            <v>0</v>
          </cell>
        </row>
        <row r="108">
          <cell r="A108">
            <v>37226</v>
          </cell>
          <cell r="B108">
            <v>193.32116199999999</v>
          </cell>
          <cell r="C108">
            <v>0</v>
          </cell>
          <cell r="D108">
            <v>27621.003876539289</v>
          </cell>
          <cell r="E108">
            <v>0</v>
          </cell>
          <cell r="F108">
            <v>177.10224727170015</v>
          </cell>
          <cell r="G108">
            <v>0</v>
          </cell>
          <cell r="J108">
            <v>160.80000000000001</v>
          </cell>
          <cell r="K108">
            <v>0</v>
          </cell>
        </row>
        <row r="109">
          <cell r="A109">
            <v>37257</v>
          </cell>
          <cell r="B109">
            <v>193.32116199999999</v>
          </cell>
          <cell r="C109">
            <v>0</v>
          </cell>
          <cell r="D109">
            <v>27621.003876539289</v>
          </cell>
          <cell r="E109">
            <v>0</v>
          </cell>
          <cell r="F109">
            <v>177.10224727170015</v>
          </cell>
          <cell r="G109">
            <v>0</v>
          </cell>
          <cell r="J109">
            <v>160.80000000000001</v>
          </cell>
          <cell r="K109">
            <v>0</v>
          </cell>
        </row>
        <row r="110">
          <cell r="A110">
            <v>37288</v>
          </cell>
          <cell r="B110">
            <v>193.32116199999999</v>
          </cell>
          <cell r="C110">
            <v>0</v>
          </cell>
          <cell r="D110">
            <v>27621.003876539289</v>
          </cell>
          <cell r="E110">
            <v>0</v>
          </cell>
          <cell r="F110">
            <v>177.10224727170015</v>
          </cell>
          <cell r="G110">
            <v>0</v>
          </cell>
          <cell r="J110">
            <v>160.80000000000001</v>
          </cell>
          <cell r="K110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Maint"/>
      <sheetName val="Summary 1"/>
      <sheetName val="Summary 2"/>
      <sheetName val="Summary 3"/>
      <sheetName val="Summary 4"/>
      <sheetName val="Labor-Yr1"/>
      <sheetName val="Labor-Yr2"/>
      <sheetName val="Labor-Yr3+"/>
      <sheetName val="Routine O &amp; M"/>
      <sheetName val="G&amp;A"/>
      <sheetName val="Pre-Comm"/>
      <sheetName val="Precomm LaborA"/>
      <sheetName val="Precomm LaborB"/>
      <sheetName val="Capital"/>
      <sheetName val="Capital Sched"/>
      <sheetName val="Dispatch"/>
      <sheetName val="Índices"/>
    </sheetNames>
    <sheetDataSet>
      <sheetData sheetId="0" refreshError="1">
        <row r="14">
          <cell r="B1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INPUT"/>
      <sheetName val="BDados Intermoinhos"/>
      <sheetName val="SCG"/>
      <sheetName val="Financimentos CP"/>
      <sheetName val="Summary Information"/>
      <sheetName val="Premissas"/>
      <sheetName val="Inputs_Unidades_Geradoras"/>
      <sheetName val="ANALI98"/>
      <sheetName val="Telemig"/>
      <sheetName val="A4"/>
      <sheetName val="pl atual"/>
      <sheetName val="Parc. de ICMS"/>
      <sheetName val="Major Maint"/>
      <sheetName val="LATASA"/>
      <sheetName val="Production Cost Adjust - R$"/>
      <sheetName val="Sheet2"/>
      <sheetName val="Séries IGP-M e IPCA"/>
      <sheetName val="Insurance"/>
      <sheetName val="114 RAZAO 01 - 03"/>
      <sheetName val="Tavola 9-10 investimenti"/>
      <sheetName val="Classif"/>
      <sheetName val="INFO"/>
      <sheetName val="DropDowns"/>
      <sheetName val="UFIR"/>
      <sheetName val="Plano de Contas"/>
      <sheetName val="Medições a faturar"/>
      <sheetName val="Teste Drpc"/>
      <sheetName val="OUT02.REPORT"/>
      <sheetName val="tutti"/>
      <sheetName val="BAL_L1_OUT12"/>
      <sheetName val="Tabla Inversiones"/>
      <sheetName val="P P Financieros"/>
      <sheetName val="Tipo"/>
      <sheetName val="Volume"/>
      <sheetName val="DRE"/>
      <sheetName val="Informe"/>
      <sheetName val="Proventi e Oneri"/>
      <sheetName val="DE_PARA"/>
      <sheetName val="Particip"/>
      <sheetName val="Base"/>
      <sheetName val="BancoSegment"/>
      <sheetName val="Critérios"/>
      <sheetName val="EVOL REAL"/>
      <sheetName val="GRAFICO COMPARATIVA PARQUE"/>
      <sheetName val="Resumo Fatur."/>
      <sheetName val="1.6 TRS Data"/>
      <sheetName val="sum"/>
      <sheetName val="ANALI2001"/>
      <sheetName val="Business segments"/>
      <sheetName val="Input Tab"/>
      <sheetName val="ELIM_FINANCEIRA"/>
      <sheetName val="ModEdit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b"/>
      <sheetName val="CANJAC97"/>
    </sheetNames>
    <definedNames>
      <definedName name="[Módulo1].impressão_CTB"/>
      <definedName name="[Módulo1].impressão_GER"/>
      <definedName name="[Módulo1].impressão_GER_CTB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"/>
      <sheetName val="Movimentação"/>
      <sheetName val="Pas de Folha"/>
      <sheetName val="População"/>
      <sheetName val="XREF"/>
      <sheetName val="Tickmarks"/>
    </sheetNames>
    <sheetDataSet>
      <sheetData sheetId="0">
        <row r="2">
          <cell r="F2" t="str">
            <v>30/06/2012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31/03/2012</v>
          </cell>
        </row>
        <row r="4">
          <cell r="F4">
            <v>639</v>
          </cell>
          <cell r="H4">
            <v>0</v>
          </cell>
          <cell r="I4">
            <v>639</v>
          </cell>
          <cell r="J4">
            <v>0</v>
          </cell>
          <cell r="K4">
            <v>639</v>
          </cell>
          <cell r="M4">
            <v>314</v>
          </cell>
        </row>
        <row r="5">
          <cell r="F5">
            <v>79</v>
          </cell>
          <cell r="H5">
            <v>0</v>
          </cell>
          <cell r="I5">
            <v>79</v>
          </cell>
          <cell r="J5">
            <v>0</v>
          </cell>
          <cell r="K5">
            <v>79</v>
          </cell>
          <cell r="M5">
            <v>48</v>
          </cell>
        </row>
        <row r="6">
          <cell r="F6">
            <v>56</v>
          </cell>
          <cell r="H6">
            <v>0</v>
          </cell>
          <cell r="I6">
            <v>56</v>
          </cell>
          <cell r="J6">
            <v>0</v>
          </cell>
          <cell r="K6">
            <v>56</v>
          </cell>
          <cell r="M6">
            <v>27</v>
          </cell>
        </row>
        <row r="7">
          <cell r="F7">
            <v>263</v>
          </cell>
          <cell r="H7">
            <v>0</v>
          </cell>
          <cell r="I7">
            <v>263</v>
          </cell>
          <cell r="J7">
            <v>0</v>
          </cell>
          <cell r="K7">
            <v>263</v>
          </cell>
          <cell r="M7">
            <v>121</v>
          </cell>
        </row>
        <row r="8">
          <cell r="F8">
            <v>52</v>
          </cell>
          <cell r="H8">
            <v>0</v>
          </cell>
          <cell r="I8">
            <v>52</v>
          </cell>
          <cell r="J8">
            <v>0</v>
          </cell>
          <cell r="K8">
            <v>52</v>
          </cell>
          <cell r="M8">
            <v>26</v>
          </cell>
        </row>
        <row r="9">
          <cell r="F9">
            <v>73</v>
          </cell>
          <cell r="H9">
            <v>0</v>
          </cell>
          <cell r="I9">
            <v>73</v>
          </cell>
          <cell r="J9">
            <v>0</v>
          </cell>
          <cell r="K9">
            <v>73</v>
          </cell>
          <cell r="M9">
            <v>41</v>
          </cell>
        </row>
        <row r="10">
          <cell r="F10">
            <v>6</v>
          </cell>
          <cell r="H10">
            <v>0</v>
          </cell>
          <cell r="I10">
            <v>6</v>
          </cell>
          <cell r="J10">
            <v>0</v>
          </cell>
          <cell r="K10">
            <v>6</v>
          </cell>
          <cell r="M10">
            <v>2</v>
          </cell>
        </row>
        <row r="11">
          <cell r="F11">
            <v>188</v>
          </cell>
          <cell r="H11">
            <v>0</v>
          </cell>
          <cell r="I11">
            <v>188</v>
          </cell>
          <cell r="J11">
            <v>0</v>
          </cell>
          <cell r="K11">
            <v>188</v>
          </cell>
          <cell r="M11">
            <v>141</v>
          </cell>
        </row>
        <row r="12">
          <cell r="F12">
            <v>376</v>
          </cell>
          <cell r="H12">
            <v>0</v>
          </cell>
          <cell r="I12">
            <v>376</v>
          </cell>
          <cell r="J12">
            <v>0</v>
          </cell>
          <cell r="K12">
            <v>376</v>
          </cell>
          <cell r="M12">
            <v>177</v>
          </cell>
        </row>
        <row r="13">
          <cell r="F13">
            <v>3</v>
          </cell>
          <cell r="H13">
            <v>0</v>
          </cell>
          <cell r="I13">
            <v>3</v>
          </cell>
          <cell r="J13">
            <v>0</v>
          </cell>
          <cell r="K13">
            <v>3</v>
          </cell>
          <cell r="M13">
            <v>9</v>
          </cell>
        </row>
        <row r="14">
          <cell r="F14">
            <v>1</v>
          </cell>
          <cell r="H14">
            <v>0</v>
          </cell>
          <cell r="I14">
            <v>1</v>
          </cell>
          <cell r="J14">
            <v>0</v>
          </cell>
          <cell r="K14">
            <v>1</v>
          </cell>
          <cell r="M14">
            <v>3</v>
          </cell>
        </row>
        <row r="15">
          <cell r="F15">
            <v>13</v>
          </cell>
          <cell r="H15">
            <v>0</v>
          </cell>
          <cell r="I15">
            <v>13</v>
          </cell>
          <cell r="J15">
            <v>0</v>
          </cell>
          <cell r="K15">
            <v>13</v>
          </cell>
          <cell r="M15">
            <v>7</v>
          </cell>
        </row>
        <row r="16">
          <cell r="F16">
            <v>4</v>
          </cell>
          <cell r="H16">
            <v>0</v>
          </cell>
          <cell r="I16">
            <v>4</v>
          </cell>
          <cell r="J16">
            <v>0</v>
          </cell>
          <cell r="K16">
            <v>4</v>
          </cell>
          <cell r="M16">
            <v>2</v>
          </cell>
        </row>
        <row r="17">
          <cell r="F17">
            <v>28</v>
          </cell>
          <cell r="H17">
            <v>0</v>
          </cell>
          <cell r="I17">
            <v>28</v>
          </cell>
          <cell r="J17">
            <v>0</v>
          </cell>
          <cell r="K17">
            <v>28</v>
          </cell>
          <cell r="M17">
            <v>0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2</v>
          </cell>
          <cell r="H19">
            <v>0</v>
          </cell>
          <cell r="I19">
            <v>2</v>
          </cell>
          <cell r="J19">
            <v>0</v>
          </cell>
          <cell r="K19">
            <v>2</v>
          </cell>
          <cell r="M19">
            <v>2</v>
          </cell>
        </row>
        <row r="20">
          <cell r="F20">
            <v>24</v>
          </cell>
          <cell r="H20">
            <v>0</v>
          </cell>
          <cell r="I20">
            <v>24</v>
          </cell>
          <cell r="J20">
            <v>0</v>
          </cell>
          <cell r="K20">
            <v>24</v>
          </cell>
          <cell r="M20">
            <v>0</v>
          </cell>
        </row>
        <row r="21">
          <cell r="F21">
            <v>13</v>
          </cell>
          <cell r="H21">
            <v>0</v>
          </cell>
          <cell r="I21">
            <v>13</v>
          </cell>
          <cell r="J21">
            <v>0</v>
          </cell>
          <cell r="K21">
            <v>13</v>
          </cell>
          <cell r="M21">
            <v>6</v>
          </cell>
        </row>
        <row r="22"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</row>
        <row r="23">
          <cell r="F23">
            <v>52</v>
          </cell>
          <cell r="H23">
            <v>0</v>
          </cell>
          <cell r="I23">
            <v>52</v>
          </cell>
          <cell r="J23">
            <v>0</v>
          </cell>
          <cell r="K23">
            <v>52</v>
          </cell>
          <cell r="M23">
            <v>4</v>
          </cell>
        </row>
        <row r="24">
          <cell r="F24">
            <v>1872</v>
          </cell>
          <cell r="H24">
            <v>0</v>
          </cell>
          <cell r="I24">
            <v>1872</v>
          </cell>
          <cell r="J24">
            <v>0</v>
          </cell>
          <cell r="K24">
            <v>1872</v>
          </cell>
          <cell r="M24">
            <v>930</v>
          </cell>
        </row>
        <row r="26">
          <cell r="F26">
            <v>10</v>
          </cell>
          <cell r="H26">
            <v>0</v>
          </cell>
          <cell r="I26">
            <v>10</v>
          </cell>
          <cell r="J26">
            <v>0</v>
          </cell>
          <cell r="K26">
            <v>10</v>
          </cell>
          <cell r="M26">
            <v>4</v>
          </cell>
        </row>
        <row r="27">
          <cell r="F27">
            <v>3</v>
          </cell>
          <cell r="H27">
            <v>0</v>
          </cell>
          <cell r="I27">
            <v>3</v>
          </cell>
          <cell r="J27">
            <v>0</v>
          </cell>
          <cell r="K27">
            <v>3</v>
          </cell>
          <cell r="M27">
            <v>2</v>
          </cell>
        </row>
        <row r="28"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0</v>
          </cell>
        </row>
        <row r="29">
          <cell r="F29">
            <v>14</v>
          </cell>
          <cell r="H29">
            <v>0</v>
          </cell>
          <cell r="I29">
            <v>14</v>
          </cell>
          <cell r="J29">
            <v>0</v>
          </cell>
          <cell r="K29">
            <v>14</v>
          </cell>
          <cell r="M29">
            <v>6</v>
          </cell>
        </row>
        <row r="30">
          <cell r="F30">
            <v>2</v>
          </cell>
          <cell r="H30">
            <v>0</v>
          </cell>
          <cell r="I30">
            <v>2</v>
          </cell>
          <cell r="J30">
            <v>0</v>
          </cell>
          <cell r="K30">
            <v>2</v>
          </cell>
          <cell r="M30">
            <v>2</v>
          </cell>
        </row>
        <row r="31">
          <cell r="F31">
            <v>1</v>
          </cell>
          <cell r="H31">
            <v>0</v>
          </cell>
          <cell r="I31">
            <v>1</v>
          </cell>
          <cell r="J31">
            <v>0</v>
          </cell>
          <cell r="K31">
            <v>1</v>
          </cell>
          <cell r="M31">
            <v>0</v>
          </cell>
        </row>
        <row r="32">
          <cell r="F32">
            <v>2</v>
          </cell>
          <cell r="H32">
            <v>0</v>
          </cell>
          <cell r="I32">
            <v>2</v>
          </cell>
          <cell r="J32">
            <v>0</v>
          </cell>
          <cell r="K32">
            <v>2</v>
          </cell>
          <cell r="M32">
            <v>0</v>
          </cell>
        </row>
        <row r="33"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</row>
        <row r="34">
          <cell r="F34">
            <v>7</v>
          </cell>
          <cell r="H34">
            <v>0</v>
          </cell>
          <cell r="I34">
            <v>7</v>
          </cell>
          <cell r="J34">
            <v>0</v>
          </cell>
          <cell r="K34">
            <v>7</v>
          </cell>
          <cell r="M34">
            <v>3</v>
          </cell>
        </row>
        <row r="35">
          <cell r="F35">
            <v>5</v>
          </cell>
          <cell r="H35">
            <v>0</v>
          </cell>
          <cell r="I35">
            <v>5</v>
          </cell>
          <cell r="J35">
            <v>0</v>
          </cell>
          <cell r="K35">
            <v>5</v>
          </cell>
          <cell r="M35">
            <v>0</v>
          </cell>
        </row>
        <row r="36">
          <cell r="F36">
            <v>6</v>
          </cell>
          <cell r="H36">
            <v>0</v>
          </cell>
          <cell r="I36">
            <v>6</v>
          </cell>
          <cell r="J36">
            <v>0</v>
          </cell>
          <cell r="K36">
            <v>6</v>
          </cell>
          <cell r="M36">
            <v>5</v>
          </cell>
        </row>
        <row r="37">
          <cell r="F37">
            <v>495</v>
          </cell>
          <cell r="H37">
            <v>0</v>
          </cell>
          <cell r="I37">
            <v>495</v>
          </cell>
          <cell r="J37">
            <v>0</v>
          </cell>
          <cell r="K37">
            <v>495</v>
          </cell>
          <cell r="M37">
            <v>393</v>
          </cell>
        </row>
        <row r="38">
          <cell r="F38">
            <v>493</v>
          </cell>
          <cell r="H38">
            <v>0</v>
          </cell>
          <cell r="I38">
            <v>493</v>
          </cell>
          <cell r="J38">
            <v>0</v>
          </cell>
          <cell r="K38">
            <v>493</v>
          </cell>
          <cell r="M38">
            <v>358</v>
          </cell>
        </row>
        <row r="39">
          <cell r="F39">
            <v>58</v>
          </cell>
          <cell r="H39">
            <v>0</v>
          </cell>
          <cell r="I39">
            <v>58</v>
          </cell>
          <cell r="J39">
            <v>0</v>
          </cell>
          <cell r="K39">
            <v>58</v>
          </cell>
          <cell r="M39">
            <v>2</v>
          </cell>
        </row>
        <row r="40">
          <cell r="F40">
            <v>541</v>
          </cell>
          <cell r="H40">
            <v>0</v>
          </cell>
          <cell r="I40">
            <v>541</v>
          </cell>
          <cell r="J40">
            <v>0</v>
          </cell>
          <cell r="K40">
            <v>541</v>
          </cell>
          <cell r="M40">
            <v>270</v>
          </cell>
        </row>
        <row r="41">
          <cell r="F41">
            <v>18</v>
          </cell>
          <cell r="H41">
            <v>0</v>
          </cell>
          <cell r="I41">
            <v>18</v>
          </cell>
          <cell r="J41">
            <v>0</v>
          </cell>
          <cell r="K41">
            <v>18</v>
          </cell>
          <cell r="M41">
            <v>8</v>
          </cell>
        </row>
        <row r="42">
          <cell r="F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</row>
        <row r="43">
          <cell r="F43">
            <v>602</v>
          </cell>
          <cell r="H43">
            <v>0</v>
          </cell>
          <cell r="I43">
            <v>602</v>
          </cell>
          <cell r="J43">
            <v>0</v>
          </cell>
          <cell r="K43">
            <v>602</v>
          </cell>
          <cell r="M43">
            <v>301</v>
          </cell>
        </row>
        <row r="44">
          <cell r="F44">
            <v>287</v>
          </cell>
          <cell r="H44">
            <v>0</v>
          </cell>
          <cell r="I44">
            <v>287</v>
          </cell>
          <cell r="J44">
            <v>0</v>
          </cell>
          <cell r="K44">
            <v>287</v>
          </cell>
          <cell r="M44">
            <v>144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0</v>
          </cell>
        </row>
        <row r="46">
          <cell r="F46">
            <v>6</v>
          </cell>
          <cell r="H46">
            <v>0</v>
          </cell>
          <cell r="I46">
            <v>6</v>
          </cell>
          <cell r="J46">
            <v>0</v>
          </cell>
          <cell r="K46">
            <v>6</v>
          </cell>
          <cell r="M46">
            <v>6</v>
          </cell>
        </row>
        <row r="47">
          <cell r="F47">
            <v>1</v>
          </cell>
          <cell r="H47">
            <v>0</v>
          </cell>
          <cell r="I47">
            <v>1</v>
          </cell>
          <cell r="J47">
            <v>0</v>
          </cell>
          <cell r="K47">
            <v>1</v>
          </cell>
          <cell r="M47">
            <v>1</v>
          </cell>
        </row>
        <row r="48">
          <cell r="F48">
            <v>9</v>
          </cell>
          <cell r="H48">
            <v>0</v>
          </cell>
          <cell r="I48">
            <v>9</v>
          </cell>
          <cell r="J48">
            <v>0</v>
          </cell>
          <cell r="K48">
            <v>9</v>
          </cell>
          <cell r="M48">
            <v>3</v>
          </cell>
        </row>
        <row r="49">
          <cell r="F49">
            <v>4</v>
          </cell>
          <cell r="H49">
            <v>0</v>
          </cell>
          <cell r="I49">
            <v>4</v>
          </cell>
          <cell r="J49">
            <v>0</v>
          </cell>
          <cell r="K49">
            <v>4</v>
          </cell>
          <cell r="M49">
            <v>4</v>
          </cell>
        </row>
        <row r="50">
          <cell r="F50">
            <v>11</v>
          </cell>
          <cell r="H50">
            <v>0</v>
          </cell>
          <cell r="I50">
            <v>11</v>
          </cell>
          <cell r="J50">
            <v>0</v>
          </cell>
          <cell r="K50">
            <v>11</v>
          </cell>
          <cell r="M50">
            <v>0</v>
          </cell>
        </row>
        <row r="51"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F52">
            <v>43</v>
          </cell>
          <cell r="H52">
            <v>0</v>
          </cell>
          <cell r="I52">
            <v>43</v>
          </cell>
          <cell r="J52">
            <v>0</v>
          </cell>
          <cell r="K52">
            <v>43</v>
          </cell>
          <cell r="M52">
            <v>45</v>
          </cell>
        </row>
        <row r="53"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F54">
            <v>5</v>
          </cell>
          <cell r="H54">
            <v>0</v>
          </cell>
          <cell r="I54">
            <v>5</v>
          </cell>
          <cell r="J54">
            <v>0</v>
          </cell>
          <cell r="K54">
            <v>5</v>
          </cell>
          <cell r="M54">
            <v>4</v>
          </cell>
        </row>
        <row r="55">
          <cell r="F55">
            <v>3</v>
          </cell>
          <cell r="H55">
            <v>0</v>
          </cell>
          <cell r="I55">
            <v>3</v>
          </cell>
          <cell r="J55">
            <v>0</v>
          </cell>
          <cell r="K55">
            <v>3</v>
          </cell>
          <cell r="M55">
            <v>3</v>
          </cell>
        </row>
        <row r="56">
          <cell r="F56">
            <v>71</v>
          </cell>
          <cell r="H56">
            <v>0</v>
          </cell>
          <cell r="I56">
            <v>71</v>
          </cell>
          <cell r="J56">
            <v>0</v>
          </cell>
          <cell r="K56">
            <v>71</v>
          </cell>
          <cell r="M56">
            <v>30</v>
          </cell>
        </row>
        <row r="57">
          <cell r="F57">
            <v>5</v>
          </cell>
          <cell r="H57">
            <v>0</v>
          </cell>
          <cell r="I57">
            <v>5</v>
          </cell>
          <cell r="J57">
            <v>0</v>
          </cell>
          <cell r="K57">
            <v>5</v>
          </cell>
          <cell r="M57">
            <v>0</v>
          </cell>
        </row>
        <row r="58">
          <cell r="F58">
            <v>139</v>
          </cell>
          <cell r="H58">
            <v>0</v>
          </cell>
          <cell r="I58">
            <v>139</v>
          </cell>
          <cell r="J58">
            <v>0</v>
          </cell>
          <cell r="K58">
            <v>139</v>
          </cell>
          <cell r="M58">
            <v>1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0</v>
          </cell>
        </row>
        <row r="61">
          <cell r="F61">
            <v>6</v>
          </cell>
          <cell r="H61">
            <v>0</v>
          </cell>
          <cell r="I61">
            <v>6</v>
          </cell>
          <cell r="J61">
            <v>0</v>
          </cell>
          <cell r="K61">
            <v>6</v>
          </cell>
          <cell r="M61">
            <v>2</v>
          </cell>
        </row>
        <row r="62"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>
            <v>0</v>
          </cell>
        </row>
        <row r="63">
          <cell r="F63">
            <v>-2625</v>
          </cell>
          <cell r="H63">
            <v>0</v>
          </cell>
          <cell r="I63">
            <v>-2625</v>
          </cell>
          <cell r="J63">
            <v>0</v>
          </cell>
          <cell r="K63">
            <v>-2625</v>
          </cell>
          <cell r="M63">
            <v>-1312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4</v>
          </cell>
          <cell r="H65">
            <v>0</v>
          </cell>
          <cell r="I65">
            <v>4</v>
          </cell>
          <cell r="J65">
            <v>0</v>
          </cell>
          <cell r="K65">
            <v>4</v>
          </cell>
          <cell r="M65">
            <v>1</v>
          </cell>
        </row>
        <row r="66">
          <cell r="F66">
            <v>38</v>
          </cell>
          <cell r="H66">
            <v>0</v>
          </cell>
          <cell r="I66">
            <v>38</v>
          </cell>
          <cell r="J66">
            <v>0</v>
          </cell>
          <cell r="K66">
            <v>38</v>
          </cell>
          <cell r="M66">
            <v>20</v>
          </cell>
        </row>
        <row r="67">
          <cell r="F67">
            <v>4</v>
          </cell>
          <cell r="H67">
            <v>0</v>
          </cell>
          <cell r="I67">
            <v>4</v>
          </cell>
          <cell r="J67">
            <v>0</v>
          </cell>
          <cell r="K67">
            <v>4</v>
          </cell>
          <cell r="M67">
            <v>3</v>
          </cell>
        </row>
        <row r="68">
          <cell r="F68">
            <v>2</v>
          </cell>
          <cell r="H68">
            <v>0</v>
          </cell>
          <cell r="I68">
            <v>2</v>
          </cell>
          <cell r="J68">
            <v>0</v>
          </cell>
          <cell r="K68">
            <v>2</v>
          </cell>
          <cell r="M68">
            <v>2</v>
          </cell>
        </row>
        <row r="69"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0</v>
          </cell>
        </row>
        <row r="70">
          <cell r="F70">
            <v>15</v>
          </cell>
          <cell r="H70">
            <v>0</v>
          </cell>
          <cell r="I70">
            <v>15</v>
          </cell>
          <cell r="J70">
            <v>0</v>
          </cell>
          <cell r="K70">
            <v>15</v>
          </cell>
          <cell r="M70">
            <v>10</v>
          </cell>
        </row>
        <row r="71">
          <cell r="F71">
            <v>219</v>
          </cell>
          <cell r="H71">
            <v>0</v>
          </cell>
          <cell r="I71">
            <v>219</v>
          </cell>
          <cell r="J71">
            <v>0</v>
          </cell>
          <cell r="K71">
            <v>219</v>
          </cell>
          <cell r="M71">
            <v>295</v>
          </cell>
        </row>
        <row r="72">
          <cell r="F72">
            <v>76</v>
          </cell>
          <cell r="H72">
            <v>0</v>
          </cell>
          <cell r="I72">
            <v>76</v>
          </cell>
          <cell r="J72">
            <v>0</v>
          </cell>
          <cell r="K72">
            <v>76</v>
          </cell>
          <cell r="M72">
            <v>58</v>
          </cell>
        </row>
        <row r="73">
          <cell r="F73">
            <v>1</v>
          </cell>
          <cell r="H73">
            <v>0</v>
          </cell>
          <cell r="I73">
            <v>1</v>
          </cell>
          <cell r="J73">
            <v>0</v>
          </cell>
          <cell r="K73">
            <v>1</v>
          </cell>
          <cell r="M73">
            <v>0</v>
          </cell>
        </row>
        <row r="74">
          <cell r="F74">
            <v>48</v>
          </cell>
          <cell r="H74">
            <v>0</v>
          </cell>
          <cell r="I74">
            <v>48</v>
          </cell>
          <cell r="J74">
            <v>0</v>
          </cell>
          <cell r="K74">
            <v>48</v>
          </cell>
          <cell r="M74">
            <v>45</v>
          </cell>
        </row>
        <row r="75">
          <cell r="F75">
            <v>241</v>
          </cell>
          <cell r="H75">
            <v>0</v>
          </cell>
          <cell r="I75">
            <v>241</v>
          </cell>
          <cell r="J75">
            <v>0</v>
          </cell>
          <cell r="K75">
            <v>241</v>
          </cell>
          <cell r="M75">
            <v>153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870</v>
          </cell>
          <cell r="H77">
            <v>0</v>
          </cell>
          <cell r="I77">
            <v>870</v>
          </cell>
          <cell r="J77">
            <v>0</v>
          </cell>
          <cell r="K77">
            <v>870</v>
          </cell>
          <cell r="M77">
            <v>872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</row>
        <row r="82">
          <cell r="F82">
            <v>703</v>
          </cell>
          <cell r="H82">
            <v>0</v>
          </cell>
          <cell r="I82">
            <v>703</v>
          </cell>
          <cell r="J82">
            <v>0</v>
          </cell>
          <cell r="K82">
            <v>703</v>
          </cell>
          <cell r="M82">
            <v>500</v>
          </cell>
        </row>
        <row r="83">
          <cell r="F83">
            <v>2</v>
          </cell>
          <cell r="H83">
            <v>0</v>
          </cell>
          <cell r="I83">
            <v>2</v>
          </cell>
          <cell r="J83">
            <v>0</v>
          </cell>
          <cell r="K83">
            <v>2</v>
          </cell>
          <cell r="M83">
            <v>2</v>
          </cell>
        </row>
        <row r="84">
          <cell r="F84">
            <v>705</v>
          </cell>
          <cell r="H84">
            <v>0</v>
          </cell>
          <cell r="I84">
            <v>705</v>
          </cell>
          <cell r="J84">
            <v>0</v>
          </cell>
          <cell r="K84">
            <v>705</v>
          </cell>
          <cell r="M84">
            <v>502</v>
          </cell>
        </row>
        <row r="86">
          <cell r="F86">
            <v>1</v>
          </cell>
          <cell r="H86">
            <v>0</v>
          </cell>
          <cell r="I86">
            <v>1</v>
          </cell>
          <cell r="J86">
            <v>0</v>
          </cell>
          <cell r="K86">
            <v>1</v>
          </cell>
          <cell r="M86">
            <v>1</v>
          </cell>
        </row>
        <row r="87">
          <cell r="F87">
            <v>1</v>
          </cell>
          <cell r="H87">
            <v>0</v>
          </cell>
          <cell r="I87">
            <v>1</v>
          </cell>
          <cell r="J87">
            <v>0</v>
          </cell>
          <cell r="K87">
            <v>1</v>
          </cell>
          <cell r="M87">
            <v>1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M91">
            <v>0</v>
          </cell>
        </row>
        <row r="93">
          <cell r="F93">
            <v>-3876</v>
          </cell>
          <cell r="H93">
            <v>0</v>
          </cell>
          <cell r="I93">
            <v>-3876</v>
          </cell>
          <cell r="J93">
            <v>0</v>
          </cell>
          <cell r="K93">
            <v>-3876</v>
          </cell>
          <cell r="M93">
            <v>-3507</v>
          </cell>
        </row>
        <row r="94">
          <cell r="F94">
            <v>15614</v>
          </cell>
          <cell r="H94">
            <v>0</v>
          </cell>
          <cell r="I94">
            <v>15614</v>
          </cell>
          <cell r="J94">
            <v>0</v>
          </cell>
          <cell r="K94">
            <v>15614</v>
          </cell>
          <cell r="M94">
            <v>8595</v>
          </cell>
        </row>
        <row r="95">
          <cell r="F95">
            <v>1173</v>
          </cell>
          <cell r="H95">
            <v>0</v>
          </cell>
          <cell r="I95">
            <v>1173</v>
          </cell>
          <cell r="J95">
            <v>0</v>
          </cell>
          <cell r="K95">
            <v>1173</v>
          </cell>
          <cell r="M95">
            <v>587</v>
          </cell>
        </row>
        <row r="96">
          <cell r="F96">
            <v>-291</v>
          </cell>
          <cell r="H96">
            <v>0</v>
          </cell>
          <cell r="I96">
            <v>-291</v>
          </cell>
          <cell r="J96">
            <v>0</v>
          </cell>
          <cell r="K96">
            <v>-291</v>
          </cell>
          <cell r="M96">
            <v>-145</v>
          </cell>
        </row>
        <row r="97">
          <cell r="F97">
            <v>-105</v>
          </cell>
          <cell r="H97">
            <v>0</v>
          </cell>
          <cell r="I97">
            <v>-105</v>
          </cell>
          <cell r="J97">
            <v>0</v>
          </cell>
          <cell r="K97">
            <v>-105</v>
          </cell>
          <cell r="M97">
            <v>-52</v>
          </cell>
        </row>
        <row r="98">
          <cell r="F98">
            <v>12515</v>
          </cell>
          <cell r="H98">
            <v>0</v>
          </cell>
          <cell r="I98">
            <v>12515</v>
          </cell>
          <cell r="J98">
            <v>0</v>
          </cell>
          <cell r="K98">
            <v>12515</v>
          </cell>
          <cell r="M98">
            <v>5478</v>
          </cell>
        </row>
        <row r="99">
          <cell r="F99">
            <v>15963</v>
          </cell>
          <cell r="H99">
            <v>0</v>
          </cell>
          <cell r="I99">
            <v>15963</v>
          </cell>
          <cell r="J99">
            <v>0</v>
          </cell>
          <cell r="K99">
            <v>15963</v>
          </cell>
          <cell r="M99">
            <v>7783</v>
          </cell>
        </row>
      </sheetData>
      <sheetData sheetId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3">
          <cell r="G3">
            <v>0</v>
          </cell>
          <cell r="H3">
            <v>639</v>
          </cell>
          <cell r="I3">
            <v>0</v>
          </cell>
          <cell r="J3">
            <v>639</v>
          </cell>
        </row>
        <row r="4">
          <cell r="G4">
            <v>0</v>
          </cell>
          <cell r="H4">
            <v>79</v>
          </cell>
          <cell r="I4">
            <v>0</v>
          </cell>
          <cell r="J4">
            <v>79</v>
          </cell>
        </row>
        <row r="5">
          <cell r="G5">
            <v>0</v>
          </cell>
          <cell r="H5">
            <v>56</v>
          </cell>
          <cell r="I5">
            <v>0</v>
          </cell>
          <cell r="J5">
            <v>56</v>
          </cell>
        </row>
        <row r="6">
          <cell r="G6">
            <v>0</v>
          </cell>
          <cell r="H6">
            <v>263</v>
          </cell>
          <cell r="I6">
            <v>0</v>
          </cell>
          <cell r="J6">
            <v>263</v>
          </cell>
        </row>
        <row r="7">
          <cell r="G7">
            <v>0</v>
          </cell>
          <cell r="H7">
            <v>52</v>
          </cell>
          <cell r="I7">
            <v>0</v>
          </cell>
          <cell r="J7">
            <v>52</v>
          </cell>
        </row>
        <row r="8">
          <cell r="G8">
            <v>0</v>
          </cell>
          <cell r="H8">
            <v>73</v>
          </cell>
          <cell r="I8">
            <v>0</v>
          </cell>
          <cell r="J8">
            <v>73</v>
          </cell>
        </row>
        <row r="9">
          <cell r="G9">
            <v>0</v>
          </cell>
          <cell r="H9">
            <v>6</v>
          </cell>
          <cell r="I9">
            <v>0</v>
          </cell>
          <cell r="J9">
            <v>6</v>
          </cell>
        </row>
        <row r="10">
          <cell r="G10">
            <v>0</v>
          </cell>
          <cell r="H10">
            <v>188</v>
          </cell>
          <cell r="I10">
            <v>0</v>
          </cell>
          <cell r="J10">
            <v>188</v>
          </cell>
        </row>
        <row r="11">
          <cell r="G11">
            <v>0</v>
          </cell>
          <cell r="H11">
            <v>376</v>
          </cell>
          <cell r="I11">
            <v>0</v>
          </cell>
          <cell r="J11">
            <v>376</v>
          </cell>
        </row>
        <row r="12">
          <cell r="G12">
            <v>0</v>
          </cell>
          <cell r="H12">
            <v>3</v>
          </cell>
          <cell r="I12">
            <v>0</v>
          </cell>
          <cell r="J12">
            <v>3</v>
          </cell>
        </row>
        <row r="13">
          <cell r="G13">
            <v>0</v>
          </cell>
          <cell r="H13">
            <v>1</v>
          </cell>
          <cell r="I13">
            <v>0</v>
          </cell>
          <cell r="J13">
            <v>1</v>
          </cell>
        </row>
        <row r="14">
          <cell r="G14">
            <v>0</v>
          </cell>
          <cell r="H14">
            <v>13</v>
          </cell>
          <cell r="I14">
            <v>0</v>
          </cell>
          <cell r="J14">
            <v>13</v>
          </cell>
        </row>
        <row r="15">
          <cell r="G15">
            <v>0</v>
          </cell>
          <cell r="H15">
            <v>4</v>
          </cell>
          <cell r="I15">
            <v>0</v>
          </cell>
          <cell r="J15">
            <v>4</v>
          </cell>
        </row>
        <row r="16">
          <cell r="G16">
            <v>0</v>
          </cell>
          <cell r="H16">
            <v>28</v>
          </cell>
          <cell r="I16">
            <v>0</v>
          </cell>
          <cell r="J16">
            <v>28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G18">
            <v>0</v>
          </cell>
          <cell r="H18">
            <v>2</v>
          </cell>
          <cell r="I18">
            <v>0</v>
          </cell>
          <cell r="J18">
            <v>2</v>
          </cell>
        </row>
        <row r="19">
          <cell r="G19">
            <v>0</v>
          </cell>
          <cell r="H19">
            <v>24</v>
          </cell>
          <cell r="I19">
            <v>0</v>
          </cell>
          <cell r="J19">
            <v>24</v>
          </cell>
        </row>
        <row r="20">
          <cell r="G20">
            <v>0</v>
          </cell>
          <cell r="H20">
            <v>13</v>
          </cell>
          <cell r="I20">
            <v>0</v>
          </cell>
          <cell r="J20">
            <v>13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G22">
            <v>0</v>
          </cell>
          <cell r="H22">
            <v>52</v>
          </cell>
          <cell r="I22">
            <v>0</v>
          </cell>
          <cell r="J22">
            <v>52</v>
          </cell>
        </row>
        <row r="23">
          <cell r="G23">
            <v>0</v>
          </cell>
          <cell r="H23">
            <v>1872</v>
          </cell>
          <cell r="I23">
            <v>0</v>
          </cell>
          <cell r="J23">
            <v>1872</v>
          </cell>
        </row>
        <row r="25">
          <cell r="G25">
            <v>0</v>
          </cell>
          <cell r="H25">
            <v>10</v>
          </cell>
          <cell r="I25">
            <v>0</v>
          </cell>
          <cell r="J25">
            <v>10</v>
          </cell>
        </row>
        <row r="26">
          <cell r="G26">
            <v>0</v>
          </cell>
          <cell r="H26">
            <v>3</v>
          </cell>
          <cell r="I26">
            <v>0</v>
          </cell>
          <cell r="J26">
            <v>3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4</v>
          </cell>
          <cell r="I28">
            <v>0</v>
          </cell>
          <cell r="J28">
            <v>14</v>
          </cell>
        </row>
        <row r="29">
          <cell r="G29">
            <v>0</v>
          </cell>
          <cell r="H29">
            <v>2</v>
          </cell>
          <cell r="I29">
            <v>0</v>
          </cell>
          <cell r="J29">
            <v>2</v>
          </cell>
        </row>
        <row r="30">
          <cell r="G30">
            <v>0</v>
          </cell>
          <cell r="H30">
            <v>1</v>
          </cell>
          <cell r="I30">
            <v>0</v>
          </cell>
          <cell r="J30">
            <v>1</v>
          </cell>
        </row>
        <row r="31">
          <cell r="G31">
            <v>0</v>
          </cell>
          <cell r="H31">
            <v>2</v>
          </cell>
          <cell r="I31">
            <v>0</v>
          </cell>
          <cell r="J31">
            <v>2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G33">
            <v>0</v>
          </cell>
          <cell r="H33">
            <v>7</v>
          </cell>
          <cell r="I33">
            <v>0</v>
          </cell>
          <cell r="J33">
            <v>7</v>
          </cell>
        </row>
        <row r="34">
          <cell r="G34">
            <v>0</v>
          </cell>
          <cell r="H34">
            <v>5</v>
          </cell>
          <cell r="I34">
            <v>0</v>
          </cell>
          <cell r="J34">
            <v>5</v>
          </cell>
        </row>
        <row r="35">
          <cell r="G35">
            <v>0</v>
          </cell>
          <cell r="H35">
            <v>6</v>
          </cell>
          <cell r="I35">
            <v>0</v>
          </cell>
          <cell r="J35">
            <v>6</v>
          </cell>
        </row>
        <row r="36">
          <cell r="G36">
            <v>0</v>
          </cell>
          <cell r="H36">
            <v>495</v>
          </cell>
          <cell r="I36">
            <v>0</v>
          </cell>
          <cell r="J36">
            <v>495</v>
          </cell>
        </row>
        <row r="37">
          <cell r="G37">
            <v>0</v>
          </cell>
          <cell r="H37">
            <v>493</v>
          </cell>
          <cell r="I37">
            <v>0</v>
          </cell>
          <cell r="J37">
            <v>493</v>
          </cell>
        </row>
        <row r="38">
          <cell r="G38">
            <v>0</v>
          </cell>
          <cell r="H38">
            <v>58</v>
          </cell>
          <cell r="I38">
            <v>0</v>
          </cell>
          <cell r="J38">
            <v>58</v>
          </cell>
        </row>
        <row r="39">
          <cell r="G39">
            <v>0</v>
          </cell>
          <cell r="H39">
            <v>541</v>
          </cell>
          <cell r="I39">
            <v>0</v>
          </cell>
          <cell r="J39">
            <v>541</v>
          </cell>
        </row>
        <row r="40">
          <cell r="G40">
            <v>0</v>
          </cell>
          <cell r="H40">
            <v>18</v>
          </cell>
          <cell r="I40">
            <v>0</v>
          </cell>
          <cell r="J40">
            <v>18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G42">
            <v>0</v>
          </cell>
          <cell r="H42">
            <v>602</v>
          </cell>
          <cell r="I42">
            <v>0</v>
          </cell>
          <cell r="J42">
            <v>602</v>
          </cell>
        </row>
        <row r="43">
          <cell r="G43">
            <v>0</v>
          </cell>
          <cell r="H43">
            <v>287</v>
          </cell>
          <cell r="I43">
            <v>0</v>
          </cell>
          <cell r="J43">
            <v>287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>
            <v>0</v>
          </cell>
          <cell r="H45">
            <v>6</v>
          </cell>
          <cell r="I45">
            <v>0</v>
          </cell>
          <cell r="J45">
            <v>6</v>
          </cell>
        </row>
        <row r="46">
          <cell r="G46">
            <v>0</v>
          </cell>
          <cell r="H46">
            <v>1</v>
          </cell>
          <cell r="I46">
            <v>0</v>
          </cell>
          <cell r="J46">
            <v>1</v>
          </cell>
        </row>
        <row r="47">
          <cell r="G47">
            <v>0</v>
          </cell>
          <cell r="H47">
            <v>9</v>
          </cell>
          <cell r="I47">
            <v>0</v>
          </cell>
          <cell r="J47">
            <v>9</v>
          </cell>
        </row>
        <row r="48">
          <cell r="G48">
            <v>0</v>
          </cell>
          <cell r="H48">
            <v>4</v>
          </cell>
          <cell r="I48">
            <v>0</v>
          </cell>
          <cell r="J48">
            <v>4</v>
          </cell>
        </row>
        <row r="49">
          <cell r="G49">
            <v>0</v>
          </cell>
          <cell r="H49">
            <v>11</v>
          </cell>
          <cell r="I49">
            <v>0</v>
          </cell>
          <cell r="J49">
            <v>11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43</v>
          </cell>
          <cell r="I51">
            <v>0</v>
          </cell>
          <cell r="J51">
            <v>43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G53">
            <v>0</v>
          </cell>
          <cell r="H53">
            <v>5</v>
          </cell>
          <cell r="I53">
            <v>0</v>
          </cell>
          <cell r="J53">
            <v>5</v>
          </cell>
        </row>
        <row r="54">
          <cell r="G54">
            <v>0</v>
          </cell>
          <cell r="H54">
            <v>3</v>
          </cell>
          <cell r="I54">
            <v>0</v>
          </cell>
          <cell r="J54">
            <v>3</v>
          </cell>
        </row>
        <row r="55">
          <cell r="G55">
            <v>0</v>
          </cell>
          <cell r="H55">
            <v>71</v>
          </cell>
          <cell r="I55">
            <v>0</v>
          </cell>
          <cell r="J55">
            <v>71</v>
          </cell>
        </row>
        <row r="56">
          <cell r="G56">
            <v>0</v>
          </cell>
          <cell r="H56">
            <v>5</v>
          </cell>
          <cell r="I56">
            <v>0</v>
          </cell>
          <cell r="J56">
            <v>5</v>
          </cell>
        </row>
        <row r="57">
          <cell r="G57">
            <v>0</v>
          </cell>
          <cell r="H57">
            <v>139</v>
          </cell>
          <cell r="I57">
            <v>0</v>
          </cell>
          <cell r="J57">
            <v>139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6</v>
          </cell>
          <cell r="I60">
            <v>0</v>
          </cell>
          <cell r="J60">
            <v>6</v>
          </cell>
        </row>
        <row r="61"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G62">
            <v>0</v>
          </cell>
          <cell r="H62">
            <v>-2625</v>
          </cell>
          <cell r="I62">
            <v>0</v>
          </cell>
          <cell r="J62">
            <v>-2625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4</v>
          </cell>
          <cell r="I64">
            <v>0</v>
          </cell>
          <cell r="J64">
            <v>4</v>
          </cell>
        </row>
        <row r="65">
          <cell r="G65">
            <v>0</v>
          </cell>
          <cell r="H65">
            <v>38</v>
          </cell>
          <cell r="I65">
            <v>0</v>
          </cell>
          <cell r="J65">
            <v>38</v>
          </cell>
        </row>
        <row r="66">
          <cell r="G66">
            <v>0</v>
          </cell>
          <cell r="H66">
            <v>4</v>
          </cell>
          <cell r="I66">
            <v>0</v>
          </cell>
          <cell r="J66">
            <v>4</v>
          </cell>
        </row>
        <row r="67">
          <cell r="G67">
            <v>0</v>
          </cell>
          <cell r="H67">
            <v>2</v>
          </cell>
          <cell r="I67">
            <v>0</v>
          </cell>
          <cell r="J67">
            <v>2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>
            <v>0</v>
          </cell>
          <cell r="H69">
            <v>15</v>
          </cell>
          <cell r="I69">
            <v>0</v>
          </cell>
          <cell r="J69">
            <v>15</v>
          </cell>
        </row>
        <row r="70">
          <cell r="G70">
            <v>0</v>
          </cell>
          <cell r="H70">
            <v>219</v>
          </cell>
          <cell r="I70">
            <v>0</v>
          </cell>
          <cell r="J70">
            <v>219</v>
          </cell>
        </row>
        <row r="71">
          <cell r="G71">
            <v>0</v>
          </cell>
          <cell r="H71">
            <v>76</v>
          </cell>
          <cell r="I71">
            <v>0</v>
          </cell>
          <cell r="J71">
            <v>76</v>
          </cell>
        </row>
        <row r="72">
          <cell r="G72">
            <v>0</v>
          </cell>
          <cell r="H72">
            <v>1</v>
          </cell>
          <cell r="I72">
            <v>0</v>
          </cell>
          <cell r="J72">
            <v>1</v>
          </cell>
        </row>
        <row r="73">
          <cell r="G73">
            <v>0</v>
          </cell>
          <cell r="H73">
            <v>48</v>
          </cell>
          <cell r="I73">
            <v>0</v>
          </cell>
          <cell r="J73">
            <v>48</v>
          </cell>
        </row>
        <row r="74">
          <cell r="G74">
            <v>0</v>
          </cell>
          <cell r="H74">
            <v>241</v>
          </cell>
          <cell r="I74">
            <v>0</v>
          </cell>
          <cell r="J74">
            <v>241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870</v>
          </cell>
          <cell r="I76">
            <v>0</v>
          </cell>
          <cell r="J76">
            <v>87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1">
          <cell r="G81">
            <v>0</v>
          </cell>
          <cell r="H81">
            <v>703</v>
          </cell>
          <cell r="I81">
            <v>0</v>
          </cell>
          <cell r="J81">
            <v>703</v>
          </cell>
        </row>
        <row r="82">
          <cell r="G82">
            <v>0</v>
          </cell>
          <cell r="H82">
            <v>2</v>
          </cell>
          <cell r="I82">
            <v>0</v>
          </cell>
          <cell r="J82">
            <v>2</v>
          </cell>
        </row>
        <row r="83">
          <cell r="G83">
            <v>0</v>
          </cell>
          <cell r="H83">
            <v>705</v>
          </cell>
          <cell r="I83">
            <v>0</v>
          </cell>
          <cell r="J83">
            <v>705</v>
          </cell>
        </row>
        <row r="85">
          <cell r="G85">
            <v>0</v>
          </cell>
          <cell r="H85">
            <v>1</v>
          </cell>
          <cell r="I85">
            <v>0</v>
          </cell>
          <cell r="J85">
            <v>1</v>
          </cell>
        </row>
        <row r="86">
          <cell r="G86">
            <v>0</v>
          </cell>
          <cell r="H86">
            <v>1</v>
          </cell>
          <cell r="I86">
            <v>0</v>
          </cell>
          <cell r="J86">
            <v>1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2">
          <cell r="G92">
            <v>0</v>
          </cell>
          <cell r="H92">
            <v>-3876</v>
          </cell>
          <cell r="I92">
            <v>0</v>
          </cell>
          <cell r="J92">
            <v>-3876</v>
          </cell>
        </row>
        <row r="93">
          <cell r="G93">
            <v>0</v>
          </cell>
          <cell r="H93">
            <v>15614</v>
          </cell>
          <cell r="I93">
            <v>0</v>
          </cell>
          <cell r="J93">
            <v>15614</v>
          </cell>
        </row>
        <row r="94">
          <cell r="G94">
            <v>0</v>
          </cell>
          <cell r="H94">
            <v>1173</v>
          </cell>
          <cell r="I94">
            <v>0</v>
          </cell>
          <cell r="J94">
            <v>1173</v>
          </cell>
        </row>
        <row r="95">
          <cell r="G95">
            <v>0</v>
          </cell>
          <cell r="H95">
            <v>-291</v>
          </cell>
          <cell r="I95">
            <v>0</v>
          </cell>
          <cell r="J95">
            <v>-291</v>
          </cell>
        </row>
        <row r="96">
          <cell r="G96">
            <v>0</v>
          </cell>
          <cell r="H96">
            <v>-105</v>
          </cell>
          <cell r="I96">
            <v>0</v>
          </cell>
          <cell r="J96">
            <v>-105</v>
          </cell>
        </row>
        <row r="97">
          <cell r="G97">
            <v>0</v>
          </cell>
          <cell r="H97">
            <v>12515</v>
          </cell>
          <cell r="I97">
            <v>0</v>
          </cell>
          <cell r="J97">
            <v>12515</v>
          </cell>
        </row>
        <row r="98">
          <cell r="G98">
            <v>0</v>
          </cell>
          <cell r="H98">
            <v>15963</v>
          </cell>
          <cell r="I98">
            <v>0</v>
          </cell>
          <cell r="J98">
            <v>159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Dados"/>
      <sheetName val="IS(ytd)"/>
      <sheetName val="IS"/>
      <sheetName val="BS"/>
      <sheetName val="EBITDA"/>
      <sheetName val="DEMO"/>
      <sheetName val="IS Act"/>
      <sheetName val="BS Act"/>
      <sheetName val="IS yr"/>
      <sheetName val="BS yr"/>
      <sheetName val="Módulo1"/>
      <sheetName val="Módulo2"/>
      <sheetName val="XREF"/>
      <sheetName val="Cover"/>
      <sheetName val="MELHORIAS E OPÇÕES"/>
    </sheetNames>
    <sheetDataSet>
      <sheetData sheetId="0" refreshError="1"/>
      <sheetData sheetId="1" refreshError="1">
        <row r="4">
          <cell r="B4">
            <v>366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Plano de Contas"/>
      <sheetName val="MELHORIAS E OPÇÕES"/>
      <sheetName val="Andam_"/>
      <sheetName val="Progr_"/>
      <sheetName val="Selec_"/>
      <sheetName val="Penden_"/>
      <sheetName val="Concl_"/>
      <sheetName val="Resumo Reformas"/>
      <sheetName val="DRE"/>
      <sheetName val="XREF"/>
      <sheetName val="Dados"/>
      <sheetName val="Macro"/>
      <sheetName val="relação"/>
      <sheetName val="Links"/>
      <sheetName val="M1_Mapa"/>
      <sheetName val="MACRO1"/>
      <sheetName val="Teste Drpc"/>
      <sheetName val="feedback"/>
      <sheetName val="HSBC-J.PESSOA"/>
      <sheetName val="A4.3"/>
      <sheetName val="Control"/>
      <sheetName val="Sumário Cálculo"/>
      <sheetName val="CRITERIOS"/>
      <sheetName val="Séries IGP-M e IPCA"/>
      <sheetName val="INFO"/>
      <sheetName val="Jun_98"/>
    </sheetNames>
    <sheetDataSet>
      <sheetData sheetId="0" refreshError="1"/>
      <sheetData sheetId="1" refreshError="1"/>
      <sheetData sheetId="2" refreshError="1">
        <row r="3">
          <cell r="D3" t="str">
            <v>Hxh</v>
          </cell>
          <cell r="F3" t="str">
            <v>Tipo</v>
          </cell>
        </row>
        <row r="4">
          <cell r="D4">
            <v>80</v>
          </cell>
          <cell r="F4" t="str">
            <v>S</v>
          </cell>
        </row>
        <row r="5">
          <cell r="D5">
            <v>352</v>
          </cell>
          <cell r="F5" t="str">
            <v>A</v>
          </cell>
        </row>
        <row r="6">
          <cell r="D6">
            <v>320</v>
          </cell>
          <cell r="F6" t="str">
            <v>S</v>
          </cell>
        </row>
        <row r="7">
          <cell r="D7">
            <v>40</v>
          </cell>
          <cell r="F7" t="str">
            <v>P</v>
          </cell>
        </row>
        <row r="8">
          <cell r="D8">
            <v>80</v>
          </cell>
          <cell r="F8" t="str">
            <v>P</v>
          </cell>
        </row>
        <row r="9">
          <cell r="D9">
            <v>352</v>
          </cell>
          <cell r="F9" t="str">
            <v>F</v>
          </cell>
        </row>
        <row r="10">
          <cell r="D10">
            <v>40</v>
          </cell>
          <cell r="F10" t="str">
            <v>L</v>
          </cell>
        </row>
        <row r="11">
          <cell r="D11">
            <v>60</v>
          </cell>
          <cell r="F11" t="str">
            <v>P</v>
          </cell>
        </row>
        <row r="12">
          <cell r="D12">
            <v>80</v>
          </cell>
          <cell r="F12" t="str">
            <v>S</v>
          </cell>
        </row>
        <row r="13">
          <cell r="D13">
            <v>48</v>
          </cell>
          <cell r="F13" t="str">
            <v>S</v>
          </cell>
        </row>
        <row r="14">
          <cell r="D14">
            <v>224</v>
          </cell>
          <cell r="F14" t="str">
            <v>F</v>
          </cell>
        </row>
        <row r="15">
          <cell r="D15">
            <v>48</v>
          </cell>
          <cell r="F15" t="str">
            <v>S</v>
          </cell>
        </row>
        <row r="16">
          <cell r="D16">
            <v>8</v>
          </cell>
          <cell r="F16" t="str">
            <v>F</v>
          </cell>
        </row>
        <row r="17">
          <cell r="D17">
            <v>16</v>
          </cell>
          <cell r="F17" t="str">
            <v>F</v>
          </cell>
        </row>
        <row r="18">
          <cell r="D18">
            <v>8</v>
          </cell>
          <cell r="F18" t="str">
            <v>F</v>
          </cell>
        </row>
        <row r="19">
          <cell r="D19">
            <v>64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3" refreshError="1">
        <row r="3">
          <cell r="D3" t="str">
            <v>Hxh</v>
          </cell>
          <cell r="F3" t="str">
            <v>Tipo</v>
          </cell>
        </row>
        <row r="4">
          <cell r="D4">
            <v>268</v>
          </cell>
          <cell r="F4" t="str">
            <v>L</v>
          </cell>
        </row>
        <row r="5">
          <cell r="D5">
            <v>224</v>
          </cell>
          <cell r="F5" t="str">
            <v>I</v>
          </cell>
        </row>
        <row r="6">
          <cell r="D6">
            <v>176</v>
          </cell>
          <cell r="F6" t="str">
            <v>S</v>
          </cell>
        </row>
        <row r="7">
          <cell r="D7">
            <v>176</v>
          </cell>
          <cell r="F7" t="str">
            <v>L</v>
          </cell>
        </row>
        <row r="8">
          <cell r="D8">
            <v>80</v>
          </cell>
          <cell r="F8" t="str">
            <v>S</v>
          </cell>
        </row>
        <row r="9">
          <cell r="D9">
            <v>176</v>
          </cell>
          <cell r="F9" t="str">
            <v>S</v>
          </cell>
        </row>
        <row r="10">
          <cell r="D10">
            <v>160</v>
          </cell>
          <cell r="F10" t="str">
            <v>S</v>
          </cell>
        </row>
        <row r="11">
          <cell r="D11">
            <v>80</v>
          </cell>
          <cell r="F11" t="str">
            <v>A</v>
          </cell>
        </row>
        <row r="12">
          <cell r="D12">
            <v>56</v>
          </cell>
          <cell r="F12" t="str">
            <v>P</v>
          </cell>
        </row>
        <row r="13">
          <cell r="D13">
            <v>160</v>
          </cell>
          <cell r="F13" t="str">
            <v>S</v>
          </cell>
        </row>
        <row r="14">
          <cell r="D14">
            <v>80</v>
          </cell>
          <cell r="F14" t="str">
            <v>A</v>
          </cell>
        </row>
        <row r="15">
          <cell r="D15">
            <v>40</v>
          </cell>
          <cell r="F15" t="str">
            <v>L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4" refreshError="1">
        <row r="3">
          <cell r="D3" t="str">
            <v>Hxh</v>
          </cell>
          <cell r="F3" t="str">
            <v>Tipo</v>
          </cell>
        </row>
        <row r="4">
          <cell r="D4">
            <v>880</v>
          </cell>
          <cell r="F4" t="str">
            <v>I</v>
          </cell>
        </row>
        <row r="5">
          <cell r="D5">
            <v>64</v>
          </cell>
          <cell r="F5" t="str">
            <v>A</v>
          </cell>
        </row>
        <row r="6">
          <cell r="D6">
            <v>100</v>
          </cell>
          <cell r="F6" t="str">
            <v>L</v>
          </cell>
        </row>
        <row r="7">
          <cell r="D7">
            <v>96</v>
          </cell>
          <cell r="F7" t="str">
            <v>F</v>
          </cell>
        </row>
        <row r="8">
          <cell r="D8">
            <v>72</v>
          </cell>
          <cell r="F8" t="str">
            <v>F</v>
          </cell>
        </row>
        <row r="9">
          <cell r="D9">
            <v>176</v>
          </cell>
          <cell r="F9" t="str">
            <v>F</v>
          </cell>
        </row>
        <row r="10">
          <cell r="D10">
            <v>80</v>
          </cell>
          <cell r="F10" t="str">
            <v>F</v>
          </cell>
        </row>
        <row r="11">
          <cell r="D11">
            <v>176</v>
          </cell>
          <cell r="F11" t="str">
            <v>I</v>
          </cell>
        </row>
        <row r="12">
          <cell r="D12">
            <v>176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5" refreshError="1">
        <row r="3">
          <cell r="D3" t="str">
            <v>Hxh</v>
          </cell>
          <cell r="F3" t="str">
            <v>Tipo</v>
          </cell>
        </row>
        <row r="4">
          <cell r="D4">
            <v>176</v>
          </cell>
          <cell r="F4" t="str">
            <v>F</v>
          </cell>
        </row>
        <row r="5">
          <cell r="D5">
            <v>160</v>
          </cell>
          <cell r="F5" t="str">
            <v>F</v>
          </cell>
        </row>
        <row r="6">
          <cell r="D6">
            <v>40</v>
          </cell>
          <cell r="F6" t="str">
            <v>S</v>
          </cell>
        </row>
        <row r="7">
          <cell r="D7">
            <v>16</v>
          </cell>
          <cell r="F7" t="str">
            <v>A</v>
          </cell>
        </row>
        <row r="8">
          <cell r="D8">
            <v>40</v>
          </cell>
          <cell r="F8" t="str">
            <v>S</v>
          </cell>
        </row>
        <row r="9">
          <cell r="D9">
            <v>176</v>
          </cell>
          <cell r="F9" t="str">
            <v>A</v>
          </cell>
        </row>
        <row r="10">
          <cell r="D10">
            <v>176</v>
          </cell>
          <cell r="F10" t="str">
            <v>F</v>
          </cell>
        </row>
        <row r="11">
          <cell r="D11">
            <v>80</v>
          </cell>
          <cell r="F11" t="str">
            <v>S</v>
          </cell>
        </row>
        <row r="12">
          <cell r="D12">
            <v>176</v>
          </cell>
          <cell r="F12" t="str">
            <v>F</v>
          </cell>
        </row>
        <row r="13">
          <cell r="D13">
            <v>176</v>
          </cell>
          <cell r="F13" t="str">
            <v>F</v>
          </cell>
        </row>
        <row r="14">
          <cell r="D14">
            <v>100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24</v>
          </cell>
          <cell r="F16" t="str">
            <v>S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6" refreshError="1">
        <row r="3">
          <cell r="D3" t="str">
            <v>Hxh</v>
          </cell>
          <cell r="F3" t="str">
            <v>Tipo</v>
          </cell>
        </row>
        <row r="4">
          <cell r="D4">
            <v>40</v>
          </cell>
          <cell r="F4" t="str">
            <v>L</v>
          </cell>
        </row>
        <row r="5">
          <cell r="D5">
            <v>80</v>
          </cell>
          <cell r="F5" t="str">
            <v>A</v>
          </cell>
        </row>
        <row r="6">
          <cell r="D6">
            <v>80</v>
          </cell>
          <cell r="F6" t="str">
            <v>A</v>
          </cell>
        </row>
        <row r="7">
          <cell r="D7">
            <v>24</v>
          </cell>
          <cell r="F7" t="str">
            <v>F</v>
          </cell>
        </row>
        <row r="8">
          <cell r="D8">
            <v>20</v>
          </cell>
          <cell r="F8" t="str">
            <v>F</v>
          </cell>
        </row>
        <row r="9">
          <cell r="D9">
            <v>80</v>
          </cell>
          <cell r="F9" t="str">
            <v>A</v>
          </cell>
        </row>
        <row r="10">
          <cell r="D10">
            <v>8</v>
          </cell>
          <cell r="F10" t="str">
            <v>P</v>
          </cell>
        </row>
        <row r="11">
          <cell r="D11">
            <v>1</v>
          </cell>
          <cell r="F11" t="str">
            <v>P</v>
          </cell>
        </row>
        <row r="12">
          <cell r="D12">
            <v>1</v>
          </cell>
          <cell r="F12" t="str">
            <v>A</v>
          </cell>
        </row>
        <row r="13">
          <cell r="D13">
            <v>80</v>
          </cell>
          <cell r="F13" t="str">
            <v>A</v>
          </cell>
        </row>
        <row r="14">
          <cell r="D14">
            <v>40</v>
          </cell>
          <cell r="F14" t="str">
            <v>A</v>
          </cell>
        </row>
        <row r="15">
          <cell r="D15">
            <v>80</v>
          </cell>
          <cell r="F15" t="str">
            <v>A</v>
          </cell>
        </row>
        <row r="16">
          <cell r="D16">
            <v>40</v>
          </cell>
          <cell r="F16" t="str">
            <v>F</v>
          </cell>
        </row>
        <row r="17">
          <cell r="D17">
            <v>24</v>
          </cell>
          <cell r="F17" t="str">
            <v>S</v>
          </cell>
        </row>
        <row r="18">
          <cell r="D18">
            <v>24</v>
          </cell>
          <cell r="F18" t="str">
            <v>F</v>
          </cell>
        </row>
        <row r="19">
          <cell r="D19">
            <v>120</v>
          </cell>
          <cell r="F19" t="str">
            <v>A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7" refreshError="1">
        <row r="3">
          <cell r="D3" t="str">
            <v>Hxh</v>
          </cell>
          <cell r="F3" t="str">
            <v>Tipo</v>
          </cell>
        </row>
        <row r="4">
          <cell r="D4">
            <v>1056</v>
          </cell>
          <cell r="F4" t="str">
            <v>S</v>
          </cell>
        </row>
        <row r="5">
          <cell r="D5">
            <v>1056</v>
          </cell>
          <cell r="F5" t="str">
            <v>F</v>
          </cell>
        </row>
        <row r="6">
          <cell r="D6">
            <v>400</v>
          </cell>
          <cell r="F6" t="str">
            <v>F</v>
          </cell>
        </row>
        <row r="7">
          <cell r="D7">
            <v>600</v>
          </cell>
          <cell r="F7" t="str">
            <v>S</v>
          </cell>
        </row>
        <row r="8">
          <cell r="D8">
            <v>500</v>
          </cell>
          <cell r="F8" t="str">
            <v>A</v>
          </cell>
        </row>
        <row r="9">
          <cell r="D9">
            <v>160</v>
          </cell>
          <cell r="F9" t="str">
            <v>F</v>
          </cell>
        </row>
        <row r="10">
          <cell r="D10">
            <v>176</v>
          </cell>
          <cell r="F10" t="str">
            <v>F</v>
          </cell>
        </row>
        <row r="11">
          <cell r="D11">
            <v>176</v>
          </cell>
          <cell r="F11" t="str">
            <v>A</v>
          </cell>
        </row>
        <row r="12">
          <cell r="D12">
            <v>176</v>
          </cell>
          <cell r="F12" t="str">
            <v>F</v>
          </cell>
        </row>
        <row r="13">
          <cell r="D13">
            <v>352</v>
          </cell>
          <cell r="F13" t="str">
            <v>A</v>
          </cell>
        </row>
        <row r="14">
          <cell r="D14">
            <v>176</v>
          </cell>
          <cell r="F14" t="str">
            <v>F</v>
          </cell>
        </row>
        <row r="15">
          <cell r="D15">
            <v>40</v>
          </cell>
          <cell r="F15" t="str">
            <v>S</v>
          </cell>
        </row>
        <row r="16">
          <cell r="D16">
            <v>40</v>
          </cell>
          <cell r="F16" t="str">
            <v>F</v>
          </cell>
        </row>
        <row r="17">
          <cell r="D17">
            <v>450</v>
          </cell>
          <cell r="F17" t="str">
            <v>F</v>
          </cell>
        </row>
        <row r="18">
          <cell r="D18">
            <v>176</v>
          </cell>
          <cell r="F18" t="str">
            <v>S</v>
          </cell>
        </row>
        <row r="19">
          <cell r="D19">
            <v>176</v>
          </cell>
          <cell r="F19" t="str">
            <v>S</v>
          </cell>
        </row>
        <row r="20">
          <cell r="D20">
            <v>352</v>
          </cell>
          <cell r="F20" t="str">
            <v>A</v>
          </cell>
        </row>
        <row r="21">
          <cell r="D21">
            <v>352</v>
          </cell>
          <cell r="F21" t="str">
            <v>A</v>
          </cell>
        </row>
        <row r="22">
          <cell r="D22">
            <v>80</v>
          </cell>
          <cell r="F22" t="str">
            <v>F</v>
          </cell>
        </row>
        <row r="23">
          <cell r="D23">
            <v>64</v>
          </cell>
          <cell r="F23" t="str">
            <v>A</v>
          </cell>
        </row>
        <row r="24">
          <cell r="D24">
            <v>100</v>
          </cell>
          <cell r="F24" t="str">
            <v>A</v>
          </cell>
        </row>
        <row r="25">
          <cell r="D25">
            <v>8</v>
          </cell>
          <cell r="F25" t="str">
            <v>F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ens"/>
      <sheetName val="Margens-Ing"/>
      <sheetName val="MARGENS (2)"/>
      <sheetName val="Andam."/>
      <sheetName val="Concl."/>
      <sheetName val="Excluído"/>
      <sheetName val="Penden."/>
      <sheetName val="Progr."/>
      <sheetName val="Selec."/>
    </sheetNames>
    <sheetDataSet>
      <sheetData sheetId="0" refreshError="1">
        <row r="2">
          <cell r="A2" t="str">
            <v>10. MARGEM OPERACIONAL E MARGEM LÍQUIDA</v>
          </cell>
        </row>
        <row r="4">
          <cell r="B4" t="str">
            <v>LATASA</v>
          </cell>
        </row>
        <row r="5">
          <cell r="G5" t="str">
            <v>US$ 1.000</v>
          </cell>
        </row>
        <row r="7">
          <cell r="B7" t="str">
            <v>Itens</v>
          </cell>
          <cell r="C7">
            <v>1998</v>
          </cell>
          <cell r="G7">
            <v>1999</v>
          </cell>
        </row>
        <row r="8">
          <cell r="C8" t="str">
            <v>V. Básica</v>
          </cell>
          <cell r="E8" t="str">
            <v>Última Revisão</v>
          </cell>
          <cell r="G8" t="str">
            <v>V. Básica</v>
          </cell>
        </row>
        <row r="9">
          <cell r="B9" t="str">
            <v>Vendas Brutas</v>
          </cell>
          <cell r="C9">
            <v>517380</v>
          </cell>
          <cell r="E9">
            <v>433454</v>
          </cell>
          <cell r="G9">
            <v>380575</v>
          </cell>
        </row>
        <row r="10">
          <cell r="B10" t="str">
            <v>Vendas Líquidas</v>
          </cell>
          <cell r="C10">
            <v>399558</v>
          </cell>
          <cell r="E10">
            <v>324398</v>
          </cell>
          <cell r="G10">
            <v>283825</v>
          </cell>
        </row>
        <row r="11">
          <cell r="B11" t="str">
            <v>Lucro Operacional</v>
          </cell>
          <cell r="C11">
            <v>39733</v>
          </cell>
          <cell r="E11">
            <v>-9142</v>
          </cell>
          <cell r="G11">
            <v>14048</v>
          </cell>
        </row>
        <row r="12">
          <cell r="B12" t="str">
            <v xml:space="preserve">Lucro Líquido </v>
          </cell>
          <cell r="C12">
            <v>27976</v>
          </cell>
          <cell r="E12">
            <v>-22930</v>
          </cell>
          <cell r="G12">
            <v>-3857</v>
          </cell>
        </row>
        <row r="13">
          <cell r="B13" t="str">
            <v>Margem Operacional (%)</v>
          </cell>
          <cell r="C13">
            <v>9.9442383834136727</v>
          </cell>
          <cell r="E13">
            <v>-2.8181431451488601</v>
          </cell>
          <cell r="G13">
            <v>4.9495287589183476</v>
          </cell>
        </row>
        <row r="14">
          <cell r="B14" t="str">
            <v>Margem Líquida (%)</v>
          </cell>
          <cell r="C14">
            <v>7.0017369192958219</v>
          </cell>
          <cell r="E14">
            <v>-7.0684776108360712</v>
          </cell>
          <cell r="G14">
            <v>-1.35893596406236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Resumo"/>
      <sheetName val="SCG"/>
      <sheetName val="Encargos"/>
      <sheetName val="ACC-Pré- CP"/>
      <sheetName val="default jun00"/>
      <sheetName val="default set 00"/>
      <sheetName val="CPMF"/>
      <sheetName val="Indices default jun 2000"/>
      <sheetName val="Worksheet in (C) 6611 Exigível "/>
      <sheetName val="Andam."/>
      <sheetName val="Concl."/>
      <sheetName val="Excluído"/>
      <sheetName val="Penden."/>
      <sheetName val="Progr."/>
      <sheetName val="Selec."/>
      <sheetName val="Teste Drpc"/>
      <sheetName val="MELHORIAS E OPÇÕES"/>
      <sheetName val="relação"/>
      <sheetName val="Plano de Contas"/>
      <sheetName val="Margens"/>
      <sheetName val="Oper.Compr."/>
      <sheetName val="UFIR"/>
      <sheetName val="Macro"/>
      <sheetName val="MetaData"/>
      <sheetName val="ORCCPQ"/>
      <sheetName val="MACRO1"/>
      <sheetName val="Financimentos CP"/>
      <sheetName val="Medições a faturar"/>
      <sheetName val="pl atual"/>
      <sheetName val="Summary Information"/>
      <sheetName val="Lead2"/>
      <sheetName val="INFO"/>
      <sheetName val="Dez_1999"/>
      <sheetName val="Dez_2000"/>
      <sheetName val="Jun_2001"/>
      <sheetName val="Composição Estoque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5">
          <cell r="F75">
            <v>-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-5792</v>
          </cell>
        </row>
        <row r="87">
          <cell r="F87">
            <v>0</v>
          </cell>
        </row>
        <row r="88">
          <cell r="F88">
            <v>-4</v>
          </cell>
        </row>
        <row r="89">
          <cell r="F89">
            <v>-164</v>
          </cell>
        </row>
        <row r="90">
          <cell r="F90">
            <v>-995</v>
          </cell>
        </row>
        <row r="91">
          <cell r="F91">
            <v>-63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-59</v>
          </cell>
        </row>
        <row r="96">
          <cell r="F96">
            <v>-368</v>
          </cell>
        </row>
        <row r="97">
          <cell r="F97">
            <v>-254</v>
          </cell>
        </row>
        <row r="98">
          <cell r="F98">
            <v>-700</v>
          </cell>
        </row>
        <row r="99">
          <cell r="F99">
            <v>-81</v>
          </cell>
        </row>
        <row r="100">
          <cell r="F100">
            <v>-726</v>
          </cell>
        </row>
        <row r="101">
          <cell r="F101">
            <v>0</v>
          </cell>
        </row>
        <row r="102">
          <cell r="F102">
            <v>-2630</v>
          </cell>
        </row>
        <row r="103">
          <cell r="F103">
            <v>-1925</v>
          </cell>
        </row>
        <row r="104">
          <cell r="F104">
            <v>0</v>
          </cell>
        </row>
        <row r="105">
          <cell r="F105">
            <v>-425</v>
          </cell>
        </row>
        <row r="106">
          <cell r="F106">
            <v>-36074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7701</v>
          </cell>
        </row>
        <row r="113">
          <cell r="F113">
            <v>-69</v>
          </cell>
        </row>
        <row r="114">
          <cell r="F114">
            <v>-157</v>
          </cell>
        </row>
        <row r="115">
          <cell r="F115">
            <v>-7927</v>
          </cell>
        </row>
        <row r="116">
          <cell r="F116">
            <v>-714319</v>
          </cell>
        </row>
        <row r="130">
          <cell r="F130" t="str">
            <v>ATIVO</v>
          </cell>
        </row>
        <row r="131">
          <cell r="F131">
            <v>64</v>
          </cell>
        </row>
        <row r="132">
          <cell r="F132">
            <v>206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Instituicoes2001_LP"/>
      <sheetName val="Sheet3"/>
      <sheetName val="XREF"/>
      <sheetName val="UFIR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ummary Information"/>
      <sheetName val="ICMS"/>
      <sheetName val="FLC.COMPL"/>
      <sheetName val="DRE"/>
      <sheetName val="CAERN"/>
      <sheetName val="INPUT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Saldo inicial"/>
      <sheetName val="Adições"/>
      <sheetName val="Baixa"/>
      <sheetName val="Imob. andamento"/>
      <sheetName val="Depreciação (PAS) - 30.09.04"/>
      <sheetName val="Depreciação (PAS) - 31.12.04"/>
      <sheetName val="Tabela de parâmetro"/>
      <sheetName val="XREF"/>
      <sheetName val="Tickmarks"/>
      <sheetName val="Worksheet in   Imobilizado (200"/>
      <sheetName val="ApuracaoDolarMedio"/>
      <sheetName val="Encargos"/>
      <sheetName val="Resumo"/>
      <sheetName val="Resultado"/>
      <sheetName val="Andam."/>
      <sheetName val="Concl."/>
      <sheetName val="Excluído"/>
      <sheetName val="Penden."/>
      <sheetName val="Progr."/>
      <sheetName val="Selec."/>
      <sheetName val="Assumptions"/>
      <sheetName val="Controle.Area.Externa"/>
      <sheetName val="1 BAL REAL"/>
      <sheetName val="Plano de 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>
            <v>760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financement"/>
      <sheetName val="NPV"/>
      <sheetName val="Arlington Shell"/>
      <sheetName val="Global Assumptions"/>
      <sheetName val="Consolidated Income Statement"/>
      <sheetName val="Income Statement"/>
      <sheetName val="Balance Sheet"/>
      <sheetName val="Cash Flow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Tabela de parâm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4">
          <cell r="B24">
            <v>17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kWh"/>
      <sheetName val="Susc"/>
      <sheetName val="CLV-BDD"/>
      <sheetName val="EDC-BDD"/>
      <sheetName val="CLY-BDD"/>
      <sheetName val="EGG-BDD"/>
      <sheetName val="CON-BDD"/>
      <sheetName val="Variables"/>
      <sheetName val="Hoja1"/>
      <sheetName val="Debt_Mkt_Value"/>
      <sheetName val="PDD, VCP, Desp Operacionais 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4</v>
          </cell>
        </row>
        <row r="3">
          <cell r="B3">
            <v>5</v>
          </cell>
        </row>
        <row r="4">
          <cell r="B4">
            <v>6</v>
          </cell>
        </row>
        <row r="5">
          <cell r="B5">
            <v>7</v>
          </cell>
        </row>
        <row r="6">
          <cell r="B6">
            <v>8</v>
          </cell>
        </row>
        <row r="22">
          <cell r="A22" t="str">
            <v>tCLY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s"/>
      <sheetName val="Guide"/>
      <sheetName val="Valuation"/>
      <sheetName val="Assump"/>
      <sheetName val="IS (R$)"/>
      <sheetName val="IS (US$)"/>
      <sheetName val="CF (R$)"/>
      <sheetName val="CF (US$)"/>
      <sheetName val="BS (R$)"/>
      <sheetName val="HDebt"/>
      <sheetName val="ODebt"/>
      <sheetName val="EP"/>
      <sheetName val="TP"/>
      <sheetName val="Tax"/>
      <sheetName val="Macro"/>
      <sheetName val="Revenue"/>
      <sheetName val="O&amp;M"/>
      <sheetName val="USGAAP"/>
      <sheetName val="Shell"/>
      <sheetName val="Variance"/>
      <sheetName val="Input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Jul ws"/>
      <sheetName val="Aug ws"/>
      <sheetName val="YTD 93099"/>
      <sheetName val="99 mo actual"/>
      <sheetName val="99 cons Jul"/>
      <sheetName val="99 budget"/>
      <sheetName val="98 projected"/>
      <sheetName val="99consolbudget"/>
      <sheetName val="consolidated"/>
      <sheetName val="cons July"/>
      <sheetName val="July"/>
      <sheetName val="August"/>
      <sheetName val="September"/>
      <sheetName val="October"/>
      <sheetName val="99 mo budget"/>
      <sheetName val="May"/>
      <sheetName val="April"/>
      <sheetName val="98consolidating"/>
      <sheetName val="Analysis"/>
      <sheetName val="99 cons YTD"/>
      <sheetName val="Analysis 93098"/>
      <sheetName val="Analysis 93098  DT printout"/>
      <sheetName val="4Q mqy"/>
      <sheetName val="Analysis 93099"/>
      <sheetName val="Analysis 93099 for DT printout"/>
      <sheetName val="cons budget"/>
      <sheetName val="Tax NI Summary"/>
      <sheetName val="Interco Pymts"/>
      <sheetName val="AESC AESE NI"/>
      <sheetName val="DRAWDOWN"/>
      <sheetName val="ASSUMPTIONS"/>
      <sheetName val="SUMMARY"/>
      <sheetName val="DBT_SUMM"/>
      <sheetName val="Constr, Op &amp; Fin Ass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Tabela de parâmetro"/>
      <sheetName val="Lead"/>
      <sheetName val="TAB_DATA"/>
      <sheetName val="Assump"/>
      <sheetName val="Variables"/>
      <sheetName val="Taxas"/>
      <sheetName val="Capa"/>
      <sheetName val="NIFE-SIST"/>
      <sheetName val="C1398T96"/>
      <sheetName val="SCR O&amp;M"/>
      <sheetName val="Andam."/>
      <sheetName val="Concl."/>
      <sheetName val="Excluído"/>
      <sheetName val="Penden."/>
      <sheetName val="Progr."/>
      <sheetName val="Selec."/>
      <sheetName val="MES"/>
      <sheetName val="Encarg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1sum3"/>
      <sheetName val="unit2sum3"/>
      <sheetName val="unit1sum2"/>
      <sheetName val="unit2sum2"/>
      <sheetName val="DISCOUNT RATES"/>
      <sheetName val="COVER"/>
      <sheetName val="ECONOMICS"/>
      <sheetName val="DEVELOPMENT"/>
      <sheetName val="CAPEX"/>
      <sheetName val="CONSTRUCTION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pl atual"/>
      <sheetName val="Taxas"/>
    </sheetNames>
    <sheetDataSet>
      <sheetData sheetId="0" refreshError="1">
        <row r="167">
          <cell r="AF167">
            <v>1</v>
          </cell>
          <cell r="AG167">
            <v>2</v>
          </cell>
          <cell r="AH167">
            <v>3</v>
          </cell>
          <cell r="AI167">
            <v>4</v>
          </cell>
          <cell r="AJ167">
            <v>5</v>
          </cell>
          <cell r="AK167">
            <v>6</v>
          </cell>
          <cell r="AL167">
            <v>7</v>
          </cell>
          <cell r="AM167">
            <v>8</v>
          </cell>
          <cell r="AN167">
            <v>9</v>
          </cell>
          <cell r="AO167">
            <v>10</v>
          </cell>
          <cell r="AP167">
            <v>11</v>
          </cell>
          <cell r="AQ167">
            <v>12</v>
          </cell>
          <cell r="AR167">
            <v>13</v>
          </cell>
          <cell r="AS167">
            <v>14</v>
          </cell>
          <cell r="AT167">
            <v>15</v>
          </cell>
          <cell r="AU167">
            <v>16</v>
          </cell>
          <cell r="AV167">
            <v>17</v>
          </cell>
          <cell r="AW167">
            <v>18</v>
          </cell>
          <cell r="AX167">
            <v>19</v>
          </cell>
          <cell r="AY167">
            <v>20</v>
          </cell>
          <cell r="AZ167">
            <v>21</v>
          </cell>
          <cell r="BA167">
            <v>22</v>
          </cell>
          <cell r="BB167">
            <v>23</v>
          </cell>
          <cell r="BC167">
            <v>24</v>
          </cell>
          <cell r="BD167">
            <v>25</v>
          </cell>
          <cell r="BE167">
            <v>26</v>
          </cell>
        </row>
        <row r="181">
          <cell r="AF181" t="str">
            <v>YEAR 1</v>
          </cell>
          <cell r="AG181" t="str">
            <v>YEAR 2</v>
          </cell>
          <cell r="AH181" t="str">
            <v>YEAR 3</v>
          </cell>
          <cell r="AI181" t="str">
            <v>YEAR 4</v>
          </cell>
          <cell r="AJ181" t="str">
            <v>YEAR 5</v>
          </cell>
          <cell r="AK181" t="str">
            <v>YEAR 6</v>
          </cell>
          <cell r="AL181" t="str">
            <v>YEAR 7</v>
          </cell>
          <cell r="AM181" t="str">
            <v>YEAR 8</v>
          </cell>
          <cell r="AN181" t="str">
            <v>YEAR 9</v>
          </cell>
          <cell r="AO181" t="str">
            <v>YEAR 10</v>
          </cell>
          <cell r="AP181" t="str">
            <v>YEAR 11</v>
          </cell>
          <cell r="AQ181" t="str">
            <v>YEAR 12</v>
          </cell>
          <cell r="AR181" t="str">
            <v>YEAR 13</v>
          </cell>
          <cell r="AS181" t="str">
            <v>YEAR 14</v>
          </cell>
          <cell r="AT181" t="str">
            <v>YEAR 15</v>
          </cell>
          <cell r="AU181" t="str">
            <v>YEAR 16</v>
          </cell>
          <cell r="AV181" t="str">
            <v>YEAR 17</v>
          </cell>
          <cell r="AW181" t="str">
            <v>YEAR 18</v>
          </cell>
          <cell r="AX181" t="str">
            <v>YEAR 19</v>
          </cell>
          <cell r="AY181" t="str">
            <v>YEAR 20</v>
          </cell>
          <cell r="AZ181" t="str">
            <v>YEAR 21</v>
          </cell>
          <cell r="BA181" t="str">
            <v>YEAR 22</v>
          </cell>
          <cell r="BB181" t="str">
            <v>YEAR 23</v>
          </cell>
          <cell r="BC181" t="str">
            <v>YEAR 24</v>
          </cell>
          <cell r="BD181" t="str">
            <v>YEAR 25</v>
          </cell>
          <cell r="BE181" t="str">
            <v>AVERAGE</v>
          </cell>
        </row>
        <row r="182">
          <cell r="AF182">
            <v>3307075.2000000007</v>
          </cell>
          <cell r="AG182">
            <v>3307075.2000000007</v>
          </cell>
          <cell r="AH182">
            <v>3307075.2000000007</v>
          </cell>
          <cell r="AI182">
            <v>3307075.2000000007</v>
          </cell>
          <cell r="AJ182">
            <v>3307075.2000000007</v>
          </cell>
          <cell r="AK182">
            <v>3307075.2000000007</v>
          </cell>
          <cell r="AL182">
            <v>3307075.2000000007</v>
          </cell>
          <cell r="AM182">
            <v>3305016</v>
          </cell>
          <cell r="AN182">
            <v>3307075.2000000007</v>
          </cell>
          <cell r="AO182">
            <v>3307075.2000000007</v>
          </cell>
          <cell r="AP182">
            <v>3307075.2000000007</v>
          </cell>
          <cell r="AQ182">
            <v>3307075.2000000007</v>
          </cell>
          <cell r="AR182">
            <v>3307075.2000000007</v>
          </cell>
          <cell r="AS182">
            <v>3307075.2000000007</v>
          </cell>
          <cell r="AT182">
            <v>3305016</v>
          </cell>
          <cell r="AU182">
            <v>3307075.2000000007</v>
          </cell>
          <cell r="AV182">
            <v>3307075.2000000007</v>
          </cell>
          <cell r="AW182">
            <v>3307075.2000000007</v>
          </cell>
          <cell r="AX182">
            <v>3307075.2000000007</v>
          </cell>
          <cell r="AY182">
            <v>3307075.2000000007</v>
          </cell>
          <cell r="AZ182">
            <v>3307075.2000000007</v>
          </cell>
          <cell r="BA182">
            <v>3305016</v>
          </cell>
          <cell r="BB182">
            <v>3307075.2000000007</v>
          </cell>
          <cell r="BC182">
            <v>3307075.2000000007</v>
          </cell>
          <cell r="BD182">
            <v>3307075.2000000007</v>
          </cell>
          <cell r="BE182">
            <v>3306828.0960000013</v>
          </cell>
        </row>
        <row r="183">
          <cell r="AF183">
            <v>8760</v>
          </cell>
          <cell r="AG183">
            <v>8760</v>
          </cell>
          <cell r="AH183">
            <v>8760</v>
          </cell>
          <cell r="AI183">
            <v>8760</v>
          </cell>
          <cell r="AJ183">
            <v>8760</v>
          </cell>
          <cell r="AK183">
            <v>8760</v>
          </cell>
          <cell r="AL183">
            <v>8760</v>
          </cell>
          <cell r="AM183">
            <v>8760</v>
          </cell>
          <cell r="AN183">
            <v>8760</v>
          </cell>
          <cell r="AO183">
            <v>8760</v>
          </cell>
          <cell r="AP183">
            <v>8760</v>
          </cell>
          <cell r="AQ183">
            <v>8760</v>
          </cell>
          <cell r="AR183">
            <v>8760</v>
          </cell>
          <cell r="AS183">
            <v>8760</v>
          </cell>
          <cell r="AT183">
            <v>8760</v>
          </cell>
          <cell r="AU183">
            <v>8760</v>
          </cell>
          <cell r="AV183">
            <v>8760</v>
          </cell>
          <cell r="AW183">
            <v>8760</v>
          </cell>
          <cell r="AX183">
            <v>8760</v>
          </cell>
          <cell r="AY183">
            <v>8760</v>
          </cell>
          <cell r="AZ183">
            <v>8760</v>
          </cell>
          <cell r="BA183">
            <v>8760</v>
          </cell>
          <cell r="BB183">
            <v>8760</v>
          </cell>
          <cell r="BC183">
            <v>8760</v>
          </cell>
          <cell r="BD183">
            <v>8760</v>
          </cell>
          <cell r="BE183">
            <v>8760</v>
          </cell>
        </row>
        <row r="184">
          <cell r="AF184">
            <v>0.88000000000000023</v>
          </cell>
          <cell r="AG184">
            <v>0.88000000000000023</v>
          </cell>
          <cell r="AH184">
            <v>0.88000000000000023</v>
          </cell>
          <cell r="AI184">
            <v>0.88000000000000023</v>
          </cell>
          <cell r="AJ184">
            <v>0.88000000000000023</v>
          </cell>
          <cell r="AK184">
            <v>0.88000000000000023</v>
          </cell>
          <cell r="AL184">
            <v>0.88000000000000023</v>
          </cell>
          <cell r="AM184">
            <v>0.86712328767123292</v>
          </cell>
          <cell r="AN184">
            <v>0.88000000000000023</v>
          </cell>
          <cell r="AO184">
            <v>0.88000000000000023</v>
          </cell>
          <cell r="AP184">
            <v>0.88000000000000023</v>
          </cell>
          <cell r="AQ184">
            <v>0.88000000000000023</v>
          </cell>
          <cell r="AR184">
            <v>0.88000000000000023</v>
          </cell>
          <cell r="AS184">
            <v>0.88000000000000023</v>
          </cell>
          <cell r="AT184">
            <v>0.86712328767123292</v>
          </cell>
          <cell r="AU184">
            <v>0.88000000000000023</v>
          </cell>
          <cell r="AV184">
            <v>0.88000000000000023</v>
          </cell>
          <cell r="AW184">
            <v>0.88000000000000023</v>
          </cell>
          <cell r="AX184">
            <v>0.88000000000000023</v>
          </cell>
          <cell r="AY184">
            <v>0.88000000000000023</v>
          </cell>
          <cell r="AZ184">
            <v>0.88000000000000023</v>
          </cell>
          <cell r="BA184">
            <v>0.86712328767123292</v>
          </cell>
          <cell r="BB184">
            <v>0.88000000000000023</v>
          </cell>
          <cell r="BC184">
            <v>0.88000000000000023</v>
          </cell>
          <cell r="BD184">
            <v>0.88000000000000023</v>
          </cell>
          <cell r="BE184">
            <v>0.87845479452054809</v>
          </cell>
        </row>
        <row r="185">
          <cell r="AF185">
            <v>0.88000000000000023</v>
          </cell>
          <cell r="AG185">
            <v>0.88000000000000023</v>
          </cell>
          <cell r="AH185">
            <v>0.88000000000000023</v>
          </cell>
          <cell r="AI185">
            <v>0.88000000000000023</v>
          </cell>
          <cell r="AJ185">
            <v>0.88000000000000023</v>
          </cell>
          <cell r="AK185">
            <v>0.88000000000000023</v>
          </cell>
          <cell r="AL185">
            <v>0.88000000000000023</v>
          </cell>
          <cell r="AM185">
            <v>0.88000000000000023</v>
          </cell>
          <cell r="AN185">
            <v>0.88000000000000023</v>
          </cell>
          <cell r="AO185">
            <v>0.88000000000000023</v>
          </cell>
          <cell r="AP185">
            <v>0.88000000000000023</v>
          </cell>
          <cell r="AQ185">
            <v>0.88000000000000023</v>
          </cell>
          <cell r="AR185">
            <v>0.88000000000000023</v>
          </cell>
          <cell r="AS185">
            <v>0.88000000000000023</v>
          </cell>
          <cell r="AT185">
            <v>0.88000000000000023</v>
          </cell>
          <cell r="AU185">
            <v>0.88000000000000023</v>
          </cell>
          <cell r="AV185">
            <v>0.88000000000000023</v>
          </cell>
          <cell r="AW185">
            <v>0.88000000000000023</v>
          </cell>
          <cell r="AX185">
            <v>0.88000000000000023</v>
          </cell>
          <cell r="AY185">
            <v>0.88000000000000023</v>
          </cell>
          <cell r="AZ185">
            <v>0.88000000000000023</v>
          </cell>
          <cell r="BA185">
            <v>0.88000000000000023</v>
          </cell>
          <cell r="BB185">
            <v>0.88000000000000023</v>
          </cell>
          <cell r="BC185">
            <v>0.88000000000000023</v>
          </cell>
          <cell r="BD185">
            <v>0.88000000000000023</v>
          </cell>
          <cell r="BE185">
            <v>0.88</v>
          </cell>
        </row>
        <row r="186">
          <cell r="AF186">
            <v>0.91506849315068495</v>
          </cell>
          <cell r="AG186">
            <v>0.97534246575342465</v>
          </cell>
          <cell r="AH186">
            <v>0.97534246575342465</v>
          </cell>
          <cell r="AI186">
            <v>0.9178082191780822</v>
          </cell>
          <cell r="AJ186">
            <v>0.97534246575342465</v>
          </cell>
          <cell r="AK186">
            <v>0.97534246575342465</v>
          </cell>
          <cell r="AL186">
            <v>0.97534246575342465</v>
          </cell>
          <cell r="AM186">
            <v>0.8794520547945206</v>
          </cell>
          <cell r="AN186">
            <v>0.97534246575342465</v>
          </cell>
          <cell r="AO186">
            <v>0.97534246575342465</v>
          </cell>
          <cell r="AP186">
            <v>0.9178082191780822</v>
          </cell>
          <cell r="AQ186">
            <v>0.97534246575342465</v>
          </cell>
          <cell r="AR186">
            <v>0.98356164383561639</v>
          </cell>
          <cell r="AS186">
            <v>0.97534246575342465</v>
          </cell>
          <cell r="AT186">
            <v>0.8794520547945206</v>
          </cell>
          <cell r="AU186">
            <v>0.97534246575342465</v>
          </cell>
          <cell r="AV186">
            <v>0.97534246575342465</v>
          </cell>
          <cell r="AW186">
            <v>0.97534246575342465</v>
          </cell>
          <cell r="AX186">
            <v>0.9178082191780822</v>
          </cell>
          <cell r="AY186">
            <v>0.97534246575342465</v>
          </cell>
          <cell r="AZ186">
            <v>0.97534246575342465</v>
          </cell>
          <cell r="BA186">
            <v>0.8794520547945206</v>
          </cell>
          <cell r="BB186">
            <v>0.97534246575342465</v>
          </cell>
          <cell r="BC186">
            <v>0.97534246575342465</v>
          </cell>
          <cell r="BD186">
            <v>0.97534246575342465</v>
          </cell>
          <cell r="BE186">
            <v>0.95484931506849302</v>
          </cell>
        </row>
        <row r="187">
          <cell r="AF187">
            <v>0.95616438356164379</v>
          </cell>
          <cell r="AG187">
            <v>0.97534246575342465</v>
          </cell>
          <cell r="AH187">
            <v>0.97534246575342465</v>
          </cell>
          <cell r="AI187">
            <v>0.97534246575342465</v>
          </cell>
          <cell r="AJ187">
            <v>0.97534246575342465</v>
          </cell>
          <cell r="AK187">
            <v>0.97534246575342465</v>
          </cell>
          <cell r="AL187">
            <v>0.97534246575342465</v>
          </cell>
          <cell r="AM187">
            <v>0.97534246575342465</v>
          </cell>
          <cell r="AN187">
            <v>0.97534246575342465</v>
          </cell>
          <cell r="AO187">
            <v>0.97534246575342465</v>
          </cell>
          <cell r="AP187">
            <v>0.97534246575342465</v>
          </cell>
          <cell r="AQ187">
            <v>0.97534246575342465</v>
          </cell>
          <cell r="AR187">
            <v>0.98356164383561639</v>
          </cell>
          <cell r="AS187">
            <v>0.97534246575342465</v>
          </cell>
          <cell r="AT187">
            <v>0.97534246575342465</v>
          </cell>
          <cell r="AU187">
            <v>0.97534246575342465</v>
          </cell>
          <cell r="AV187">
            <v>0.97534246575342465</v>
          </cell>
          <cell r="AW187">
            <v>0.97534246575342465</v>
          </cell>
          <cell r="AX187">
            <v>0.97534246575342465</v>
          </cell>
          <cell r="AY187">
            <v>0.97534246575342465</v>
          </cell>
          <cell r="AZ187">
            <v>0.97534246575342465</v>
          </cell>
          <cell r="BA187">
            <v>0.97534246575342465</v>
          </cell>
          <cell r="BB187">
            <v>0.97534246575342465</v>
          </cell>
          <cell r="BC187">
            <v>0.97534246575342465</v>
          </cell>
          <cell r="BD187">
            <v>0.97534246575342465</v>
          </cell>
          <cell r="BE187">
            <v>0.97490410958904106</v>
          </cell>
        </row>
        <row r="188">
          <cell r="AF188">
            <v>4.3835616438356165E-2</v>
          </cell>
          <cell r="AG188">
            <v>2.4657534246575342E-2</v>
          </cell>
          <cell r="AH188">
            <v>2.4657534246575342E-2</v>
          </cell>
          <cell r="AI188">
            <v>2.4657534246575342E-2</v>
          </cell>
          <cell r="AJ188">
            <v>2.4657534246575342E-2</v>
          </cell>
          <cell r="AK188">
            <v>2.4657534246575342E-2</v>
          </cell>
          <cell r="AL188">
            <v>2.4657534246575342E-2</v>
          </cell>
          <cell r="AM188">
            <v>2.4657534246575342E-2</v>
          </cell>
          <cell r="AN188">
            <v>2.4657534246575342E-2</v>
          </cell>
          <cell r="AO188">
            <v>2.4657534246575342E-2</v>
          </cell>
          <cell r="AP188">
            <v>2.4657534246575342E-2</v>
          </cell>
          <cell r="AQ188">
            <v>2.4657534246575342E-2</v>
          </cell>
          <cell r="AR188">
            <v>1.643835616438356E-2</v>
          </cell>
          <cell r="AS188">
            <v>2.4657534246575342E-2</v>
          </cell>
          <cell r="AT188">
            <v>2.4657534246575342E-2</v>
          </cell>
          <cell r="AU188">
            <v>2.4657534246575342E-2</v>
          </cell>
          <cell r="AV188">
            <v>2.4657534246575342E-2</v>
          </cell>
          <cell r="AW188">
            <v>2.4657534246575342E-2</v>
          </cell>
          <cell r="AX188">
            <v>2.4657534246575342E-2</v>
          </cell>
          <cell r="AY188">
            <v>2.4657534246575342E-2</v>
          </cell>
          <cell r="AZ188">
            <v>2.4657534246575342E-2</v>
          </cell>
          <cell r="BA188">
            <v>2.4657534246575342E-2</v>
          </cell>
          <cell r="BB188">
            <v>2.4657534246575342E-2</v>
          </cell>
          <cell r="BC188">
            <v>2.4657534246575342E-2</v>
          </cell>
          <cell r="BD188">
            <v>2.4657534246575342E-2</v>
          </cell>
          <cell r="BE188">
            <v>2.5095890410958908E-2</v>
          </cell>
        </row>
        <row r="189">
          <cell r="AF189">
            <v>7708.800000000002</v>
          </cell>
          <cell r="AG189">
            <v>7708.800000000002</v>
          </cell>
          <cell r="AH189">
            <v>7708.800000000002</v>
          </cell>
          <cell r="AI189">
            <v>7708.800000000002</v>
          </cell>
          <cell r="AJ189">
            <v>7708.800000000002</v>
          </cell>
          <cell r="AK189">
            <v>7708.800000000002</v>
          </cell>
          <cell r="AL189">
            <v>7708.800000000002</v>
          </cell>
          <cell r="AM189">
            <v>7704</v>
          </cell>
          <cell r="AN189">
            <v>7708.800000000002</v>
          </cell>
          <cell r="AO189">
            <v>7708.800000000002</v>
          </cell>
          <cell r="AP189">
            <v>7708.800000000002</v>
          </cell>
          <cell r="AQ189">
            <v>7708.800000000002</v>
          </cell>
          <cell r="AR189">
            <v>7708.800000000002</v>
          </cell>
          <cell r="AS189">
            <v>7708.800000000002</v>
          </cell>
          <cell r="AT189">
            <v>7704</v>
          </cell>
          <cell r="AU189">
            <v>7708.800000000002</v>
          </cell>
          <cell r="AV189">
            <v>7708.800000000002</v>
          </cell>
          <cell r="AW189">
            <v>7708.800000000002</v>
          </cell>
          <cell r="AX189">
            <v>7708.800000000002</v>
          </cell>
          <cell r="AY189">
            <v>7708.800000000002</v>
          </cell>
          <cell r="AZ189">
            <v>7708.800000000002</v>
          </cell>
          <cell r="BA189">
            <v>7704</v>
          </cell>
          <cell r="BB189">
            <v>7708.800000000002</v>
          </cell>
          <cell r="BC189">
            <v>7708.800000000002</v>
          </cell>
          <cell r="BD189">
            <v>7708.800000000002</v>
          </cell>
          <cell r="BE189">
            <v>7708.2239999999983</v>
          </cell>
        </row>
        <row r="190">
          <cell r="AF190">
            <v>7708.800000000002</v>
          </cell>
          <cell r="AG190">
            <v>7708.800000000002</v>
          </cell>
          <cell r="AH190">
            <v>7708.800000000002</v>
          </cell>
          <cell r="AI190">
            <v>7708.800000000002</v>
          </cell>
          <cell r="AJ190">
            <v>7708.800000000002</v>
          </cell>
          <cell r="AK190">
            <v>7708.800000000002</v>
          </cell>
          <cell r="AL190">
            <v>7708.800000000002</v>
          </cell>
          <cell r="AM190">
            <v>7708.800000000002</v>
          </cell>
          <cell r="AN190">
            <v>7704</v>
          </cell>
          <cell r="AO190">
            <v>7708.800000000002</v>
          </cell>
          <cell r="AP190">
            <v>7708.800000000002</v>
          </cell>
          <cell r="AQ190">
            <v>7708.800000000002</v>
          </cell>
          <cell r="AR190">
            <v>7708.800000000002</v>
          </cell>
          <cell r="AS190">
            <v>7708.800000000002</v>
          </cell>
          <cell r="AT190">
            <v>7708.800000000002</v>
          </cell>
          <cell r="AU190">
            <v>7704</v>
          </cell>
          <cell r="AV190">
            <v>7708.800000000002</v>
          </cell>
          <cell r="AW190">
            <v>7708.800000000002</v>
          </cell>
          <cell r="AX190">
            <v>7708.800000000002</v>
          </cell>
          <cell r="AY190">
            <v>7708.800000000002</v>
          </cell>
          <cell r="AZ190">
            <v>7708.800000000002</v>
          </cell>
          <cell r="BA190">
            <v>7708.800000000002</v>
          </cell>
          <cell r="BB190">
            <v>7704</v>
          </cell>
          <cell r="BC190">
            <v>7708.800000000002</v>
          </cell>
          <cell r="BD190">
            <v>7708.800000000002</v>
          </cell>
          <cell r="BE190">
            <v>7708.2239999999993</v>
          </cell>
        </row>
        <row r="191">
          <cell r="AF191">
            <v>7708.800000000002</v>
          </cell>
          <cell r="AG191">
            <v>15417.600000000004</v>
          </cell>
          <cell r="AH191">
            <v>23126.400000000005</v>
          </cell>
          <cell r="AI191">
            <v>30835.200000000008</v>
          </cell>
          <cell r="AJ191">
            <v>38544.000000000007</v>
          </cell>
          <cell r="AK191">
            <v>46252.80000000001</v>
          </cell>
          <cell r="AL191">
            <v>53961.600000000013</v>
          </cell>
          <cell r="AM191">
            <v>61670.400000000016</v>
          </cell>
          <cell r="AN191">
            <v>69374.400000000023</v>
          </cell>
          <cell r="AO191">
            <v>77083.200000000026</v>
          </cell>
          <cell r="AP191">
            <v>84792.000000000029</v>
          </cell>
          <cell r="AQ191">
            <v>92500.800000000032</v>
          </cell>
          <cell r="AR191">
            <v>100209.60000000003</v>
          </cell>
          <cell r="AS191">
            <v>107918.40000000004</v>
          </cell>
          <cell r="AT191">
            <v>115627.20000000004</v>
          </cell>
          <cell r="AU191">
            <v>123331.20000000004</v>
          </cell>
          <cell r="AV191">
            <v>131040.00000000004</v>
          </cell>
          <cell r="AW191">
            <v>138748.80000000005</v>
          </cell>
          <cell r="AX191">
            <v>146457.60000000003</v>
          </cell>
          <cell r="AY191">
            <v>154166.40000000002</v>
          </cell>
          <cell r="AZ191">
            <v>161875.20000000001</v>
          </cell>
          <cell r="BA191">
            <v>169584</v>
          </cell>
          <cell r="BB191">
            <v>177288</v>
          </cell>
          <cell r="BC191">
            <v>184996.8</v>
          </cell>
          <cell r="BD191">
            <v>192705.59999999998</v>
          </cell>
          <cell r="BE191">
            <v>100208.64000000001</v>
          </cell>
        </row>
        <row r="192">
          <cell r="AF192">
            <v>1051.1999999999982</v>
          </cell>
          <cell r="AG192">
            <v>1051.199999999998</v>
          </cell>
          <cell r="AH192">
            <v>1051.199999999998</v>
          </cell>
          <cell r="AI192">
            <v>1051.199999999998</v>
          </cell>
          <cell r="AJ192">
            <v>1051.199999999998</v>
          </cell>
          <cell r="AK192">
            <v>1051.199999999998</v>
          </cell>
          <cell r="AL192">
            <v>1051.199999999998</v>
          </cell>
          <cell r="AM192">
            <v>1056</v>
          </cell>
          <cell r="AN192">
            <v>1051.199999999998</v>
          </cell>
          <cell r="AO192">
            <v>1051.199999999998</v>
          </cell>
          <cell r="AP192">
            <v>1051.199999999998</v>
          </cell>
          <cell r="AQ192">
            <v>1051.199999999998</v>
          </cell>
          <cell r="AR192">
            <v>1051.1999999999975</v>
          </cell>
          <cell r="AS192">
            <v>1051.199999999998</v>
          </cell>
          <cell r="AT192">
            <v>1056</v>
          </cell>
          <cell r="AU192">
            <v>1051.199999999998</v>
          </cell>
          <cell r="AV192">
            <v>1051.199999999998</v>
          </cell>
          <cell r="AW192">
            <v>1051.199999999998</v>
          </cell>
          <cell r="AX192">
            <v>1051.199999999998</v>
          </cell>
          <cell r="AY192">
            <v>1051.199999999998</v>
          </cell>
          <cell r="AZ192">
            <v>1051.199999999998</v>
          </cell>
          <cell r="BA192">
            <v>1056</v>
          </cell>
          <cell r="BB192">
            <v>1051.199999999998</v>
          </cell>
          <cell r="BC192">
            <v>1051.199999999998</v>
          </cell>
          <cell r="BD192">
            <v>1051.199999999998</v>
          </cell>
          <cell r="BE192">
            <v>1051.7759999999978</v>
          </cell>
        </row>
        <row r="193">
          <cell r="AF193">
            <v>43.799999999999926</v>
          </cell>
          <cell r="AG193">
            <v>43.799999999999912</v>
          </cell>
          <cell r="AH193">
            <v>43.799999999999912</v>
          </cell>
          <cell r="AI193">
            <v>43.799999999999919</v>
          </cell>
          <cell r="AJ193">
            <v>43.799999999999912</v>
          </cell>
          <cell r="AK193">
            <v>43.799999999999912</v>
          </cell>
          <cell r="AL193">
            <v>43.799999999999912</v>
          </cell>
          <cell r="AM193">
            <v>44</v>
          </cell>
          <cell r="AN193">
            <v>43.799999999999912</v>
          </cell>
          <cell r="AO193">
            <v>43.799999999999912</v>
          </cell>
          <cell r="AP193">
            <v>43.799999999999919</v>
          </cell>
          <cell r="AQ193">
            <v>43.799999999999912</v>
          </cell>
          <cell r="AR193">
            <v>43.799999999999905</v>
          </cell>
          <cell r="AS193">
            <v>43.799999999999912</v>
          </cell>
          <cell r="AT193">
            <v>44</v>
          </cell>
          <cell r="AU193">
            <v>43.799999999999912</v>
          </cell>
          <cell r="AV193">
            <v>43.799999999999912</v>
          </cell>
          <cell r="AW193">
            <v>43.799999999999912</v>
          </cell>
          <cell r="AX193">
            <v>43.799999999999919</v>
          </cell>
          <cell r="AY193">
            <v>43.799999999999912</v>
          </cell>
          <cell r="AZ193">
            <v>43.799999999999912</v>
          </cell>
          <cell r="BA193">
            <v>44</v>
          </cell>
          <cell r="BB193">
            <v>43.799999999999912</v>
          </cell>
          <cell r="BC193">
            <v>43.799999999999912</v>
          </cell>
          <cell r="BD193">
            <v>43.799999999999912</v>
          </cell>
          <cell r="BE193">
            <v>43.823999999999941</v>
          </cell>
        </row>
        <row r="194">
          <cell r="AF194">
            <v>307.19999999999817</v>
          </cell>
          <cell r="AG194">
            <v>835.19999999999789</v>
          </cell>
          <cell r="AH194">
            <v>835.19999999999789</v>
          </cell>
          <cell r="AI194">
            <v>331.19999999999806</v>
          </cell>
          <cell r="AJ194">
            <v>835.19999999999789</v>
          </cell>
          <cell r="AK194">
            <v>835.19999999999789</v>
          </cell>
          <cell r="AL194">
            <v>835.19999999999789</v>
          </cell>
          <cell r="AM194">
            <v>0</v>
          </cell>
          <cell r="AN194">
            <v>835.19999999999789</v>
          </cell>
          <cell r="AO194">
            <v>835.19999999999789</v>
          </cell>
          <cell r="AP194">
            <v>331.19999999999806</v>
          </cell>
          <cell r="AQ194">
            <v>835.19999999999789</v>
          </cell>
          <cell r="AR194">
            <v>907.19999999999766</v>
          </cell>
          <cell r="AS194">
            <v>835.19999999999789</v>
          </cell>
          <cell r="AT194">
            <v>0</v>
          </cell>
          <cell r="AU194">
            <v>835.19999999999789</v>
          </cell>
          <cell r="AV194">
            <v>835.19999999999789</v>
          </cell>
          <cell r="AW194">
            <v>835.19999999999789</v>
          </cell>
          <cell r="AX194">
            <v>331.19999999999806</v>
          </cell>
          <cell r="AY194">
            <v>835.19999999999789</v>
          </cell>
          <cell r="AZ194">
            <v>835.19999999999789</v>
          </cell>
          <cell r="BA194">
            <v>0</v>
          </cell>
          <cell r="BB194">
            <v>835.19999999999789</v>
          </cell>
          <cell r="BC194">
            <v>835.19999999999789</v>
          </cell>
          <cell r="BD194">
            <v>835.19999999999789</v>
          </cell>
          <cell r="BE194">
            <v>656.25599999999804</v>
          </cell>
        </row>
        <row r="195">
          <cell r="AF195">
            <v>12.799999999999924</v>
          </cell>
          <cell r="AG195">
            <v>34.799999999999912</v>
          </cell>
          <cell r="AH195">
            <v>34.799999999999912</v>
          </cell>
          <cell r="AI195">
            <v>13.799999999999919</v>
          </cell>
          <cell r="AJ195">
            <v>34.799999999999912</v>
          </cell>
          <cell r="AK195">
            <v>34.799999999999912</v>
          </cell>
          <cell r="AL195">
            <v>34.799999999999912</v>
          </cell>
          <cell r="AM195">
            <v>0</v>
          </cell>
          <cell r="AN195">
            <v>34.799999999999912</v>
          </cell>
          <cell r="AO195">
            <v>34.799999999999912</v>
          </cell>
          <cell r="AP195">
            <v>13.799999999999919</v>
          </cell>
          <cell r="AQ195">
            <v>34.799999999999912</v>
          </cell>
          <cell r="AR195">
            <v>37.799999999999905</v>
          </cell>
          <cell r="AS195">
            <v>34.799999999999912</v>
          </cell>
          <cell r="AT195">
            <v>0</v>
          </cell>
          <cell r="AU195">
            <v>34.799999999999912</v>
          </cell>
          <cell r="AV195">
            <v>34.799999999999912</v>
          </cell>
          <cell r="AW195">
            <v>34.799999999999912</v>
          </cell>
          <cell r="AX195">
            <v>13.799999999999919</v>
          </cell>
          <cell r="AY195">
            <v>34.799999999999912</v>
          </cell>
          <cell r="AZ195">
            <v>34.799999999999912</v>
          </cell>
          <cell r="BA195">
            <v>0</v>
          </cell>
          <cell r="BB195">
            <v>34.799999999999912</v>
          </cell>
          <cell r="BC195">
            <v>34.799999999999912</v>
          </cell>
          <cell r="BD195">
            <v>34.799999999999912</v>
          </cell>
          <cell r="BE195">
            <v>27.343999999999923</v>
          </cell>
        </row>
        <row r="196">
          <cell r="AF196">
            <v>360</v>
          </cell>
          <cell r="AG196">
            <v>0</v>
          </cell>
          <cell r="AH196">
            <v>0</v>
          </cell>
          <cell r="AI196">
            <v>504</v>
          </cell>
          <cell r="AJ196">
            <v>0</v>
          </cell>
          <cell r="AK196">
            <v>0</v>
          </cell>
          <cell r="AL196">
            <v>0</v>
          </cell>
          <cell r="AM196">
            <v>840</v>
          </cell>
          <cell r="AN196">
            <v>0</v>
          </cell>
          <cell r="AO196">
            <v>0</v>
          </cell>
          <cell r="AP196">
            <v>504</v>
          </cell>
          <cell r="AQ196">
            <v>0</v>
          </cell>
          <cell r="AR196">
            <v>0</v>
          </cell>
          <cell r="AS196">
            <v>0</v>
          </cell>
          <cell r="AT196">
            <v>840</v>
          </cell>
          <cell r="AU196">
            <v>0</v>
          </cell>
          <cell r="AV196">
            <v>0</v>
          </cell>
          <cell r="AW196">
            <v>0</v>
          </cell>
          <cell r="AX196">
            <v>504</v>
          </cell>
          <cell r="AY196">
            <v>0</v>
          </cell>
          <cell r="AZ196">
            <v>0</v>
          </cell>
          <cell r="BA196">
            <v>840</v>
          </cell>
          <cell r="BB196">
            <v>0</v>
          </cell>
          <cell r="BC196">
            <v>0</v>
          </cell>
          <cell r="BD196">
            <v>0</v>
          </cell>
          <cell r="BE196">
            <v>175.68</v>
          </cell>
        </row>
        <row r="197">
          <cell r="AF197">
            <v>15</v>
          </cell>
          <cell r="AG197">
            <v>0</v>
          </cell>
          <cell r="AH197">
            <v>0</v>
          </cell>
          <cell r="AI197">
            <v>21</v>
          </cell>
          <cell r="AJ197">
            <v>0</v>
          </cell>
          <cell r="AK197">
            <v>0</v>
          </cell>
          <cell r="AL197">
            <v>0</v>
          </cell>
          <cell r="AM197">
            <v>35</v>
          </cell>
          <cell r="AN197">
            <v>0</v>
          </cell>
          <cell r="AO197">
            <v>0</v>
          </cell>
          <cell r="AP197">
            <v>21</v>
          </cell>
          <cell r="AQ197">
            <v>0</v>
          </cell>
          <cell r="AR197">
            <v>0</v>
          </cell>
          <cell r="AS197">
            <v>0</v>
          </cell>
          <cell r="AT197">
            <v>35</v>
          </cell>
          <cell r="AU197">
            <v>0</v>
          </cell>
          <cell r="AV197">
            <v>0</v>
          </cell>
          <cell r="AW197">
            <v>0</v>
          </cell>
          <cell r="AX197">
            <v>21</v>
          </cell>
          <cell r="AY197">
            <v>0</v>
          </cell>
          <cell r="AZ197">
            <v>0</v>
          </cell>
          <cell r="BA197">
            <v>35</v>
          </cell>
          <cell r="BB197">
            <v>0</v>
          </cell>
          <cell r="BC197">
            <v>0</v>
          </cell>
          <cell r="BD197">
            <v>0</v>
          </cell>
          <cell r="BE197">
            <v>7.32</v>
          </cell>
        </row>
        <row r="198">
          <cell r="AF198">
            <v>4.1095890410958902E-2</v>
          </cell>
          <cell r="AG198">
            <v>0</v>
          </cell>
          <cell r="AH198">
            <v>0</v>
          </cell>
          <cell r="AI198">
            <v>5.7534246575342465E-2</v>
          </cell>
          <cell r="AJ198">
            <v>0</v>
          </cell>
          <cell r="AK198">
            <v>0</v>
          </cell>
          <cell r="AL198">
            <v>0</v>
          </cell>
          <cell r="AM198">
            <v>9.5890410958904104E-2</v>
          </cell>
          <cell r="AN198">
            <v>0</v>
          </cell>
          <cell r="AO198">
            <v>0</v>
          </cell>
          <cell r="AP198">
            <v>5.7534246575342465E-2</v>
          </cell>
          <cell r="AQ198">
            <v>0</v>
          </cell>
          <cell r="AR198">
            <v>0</v>
          </cell>
          <cell r="AS198">
            <v>0</v>
          </cell>
          <cell r="AT198">
            <v>9.5890410958904104E-2</v>
          </cell>
          <cell r="AU198">
            <v>0</v>
          </cell>
          <cell r="AV198">
            <v>0</v>
          </cell>
          <cell r="AW198">
            <v>0</v>
          </cell>
          <cell r="AX198">
            <v>5.7534246575342465E-2</v>
          </cell>
          <cell r="AY198">
            <v>0</v>
          </cell>
          <cell r="AZ198">
            <v>0</v>
          </cell>
          <cell r="BA198">
            <v>9.5890410958904104E-2</v>
          </cell>
          <cell r="BB198">
            <v>0</v>
          </cell>
          <cell r="BC198">
            <v>0</v>
          </cell>
          <cell r="BD198">
            <v>0</v>
          </cell>
          <cell r="BE198">
            <v>2.0054794520547942E-2</v>
          </cell>
        </row>
        <row r="199">
          <cell r="AF199">
            <v>384</v>
          </cell>
          <cell r="AG199">
            <v>216</v>
          </cell>
          <cell r="AH199">
            <v>216</v>
          </cell>
          <cell r="AI199">
            <v>216</v>
          </cell>
          <cell r="AJ199">
            <v>216</v>
          </cell>
          <cell r="AK199">
            <v>216</v>
          </cell>
          <cell r="AL199">
            <v>216</v>
          </cell>
          <cell r="AM199">
            <v>216</v>
          </cell>
          <cell r="AN199">
            <v>216</v>
          </cell>
          <cell r="AO199">
            <v>216</v>
          </cell>
          <cell r="AP199">
            <v>216</v>
          </cell>
          <cell r="AQ199">
            <v>216</v>
          </cell>
          <cell r="AR199">
            <v>144</v>
          </cell>
          <cell r="AS199">
            <v>216</v>
          </cell>
          <cell r="AT199">
            <v>216</v>
          </cell>
          <cell r="AU199">
            <v>216</v>
          </cell>
          <cell r="AV199">
            <v>216</v>
          </cell>
          <cell r="AW199">
            <v>216</v>
          </cell>
          <cell r="AX199">
            <v>216</v>
          </cell>
          <cell r="AY199">
            <v>216</v>
          </cell>
          <cell r="AZ199">
            <v>216</v>
          </cell>
          <cell r="BA199">
            <v>216</v>
          </cell>
          <cell r="BB199">
            <v>216</v>
          </cell>
          <cell r="BC199">
            <v>216</v>
          </cell>
          <cell r="BD199">
            <v>216</v>
          </cell>
          <cell r="BE199">
            <v>219.84</v>
          </cell>
        </row>
        <row r="200">
          <cell r="AF200">
            <v>16</v>
          </cell>
          <cell r="AG200">
            <v>9</v>
          </cell>
          <cell r="AH200">
            <v>9</v>
          </cell>
          <cell r="AI200">
            <v>9</v>
          </cell>
          <cell r="AJ200">
            <v>9</v>
          </cell>
          <cell r="AK200">
            <v>9</v>
          </cell>
          <cell r="AL200">
            <v>9</v>
          </cell>
          <cell r="AM200">
            <v>9</v>
          </cell>
          <cell r="AN200">
            <v>9</v>
          </cell>
          <cell r="AO200">
            <v>9</v>
          </cell>
          <cell r="AP200">
            <v>9</v>
          </cell>
          <cell r="AQ200">
            <v>9</v>
          </cell>
          <cell r="AR200">
            <v>9</v>
          </cell>
          <cell r="AS200">
            <v>9</v>
          </cell>
          <cell r="AT200">
            <v>9</v>
          </cell>
          <cell r="AU200">
            <v>9</v>
          </cell>
          <cell r="AV200">
            <v>9</v>
          </cell>
          <cell r="AW200">
            <v>9</v>
          </cell>
          <cell r="AX200">
            <v>9</v>
          </cell>
          <cell r="AY200">
            <v>9</v>
          </cell>
          <cell r="AZ200">
            <v>9</v>
          </cell>
          <cell r="BA200">
            <v>9</v>
          </cell>
          <cell r="BB200">
            <v>9</v>
          </cell>
          <cell r="BC200">
            <v>9</v>
          </cell>
          <cell r="BD200">
            <v>9</v>
          </cell>
          <cell r="BE200">
            <v>9.2799999999999994</v>
          </cell>
        </row>
        <row r="201">
          <cell r="AF201">
            <v>744</v>
          </cell>
          <cell r="AG201">
            <v>216</v>
          </cell>
          <cell r="AH201">
            <v>216</v>
          </cell>
          <cell r="AI201">
            <v>720</v>
          </cell>
          <cell r="AJ201">
            <v>216</v>
          </cell>
          <cell r="AK201">
            <v>216</v>
          </cell>
          <cell r="AL201">
            <v>216</v>
          </cell>
          <cell r="AM201">
            <v>1056</v>
          </cell>
          <cell r="AN201">
            <v>216</v>
          </cell>
          <cell r="AO201">
            <v>216</v>
          </cell>
          <cell r="AP201">
            <v>720</v>
          </cell>
          <cell r="AQ201">
            <v>216</v>
          </cell>
          <cell r="AR201">
            <v>144</v>
          </cell>
          <cell r="AS201">
            <v>216</v>
          </cell>
          <cell r="AT201">
            <v>1056</v>
          </cell>
          <cell r="AU201">
            <v>216</v>
          </cell>
          <cell r="AV201">
            <v>216</v>
          </cell>
          <cell r="AW201">
            <v>216</v>
          </cell>
          <cell r="AX201">
            <v>720</v>
          </cell>
          <cell r="AY201">
            <v>216</v>
          </cell>
          <cell r="AZ201">
            <v>216</v>
          </cell>
          <cell r="BA201">
            <v>1056</v>
          </cell>
          <cell r="BB201">
            <v>216</v>
          </cell>
          <cell r="BC201">
            <v>216</v>
          </cell>
          <cell r="BD201">
            <v>216</v>
          </cell>
          <cell r="BE201">
            <v>395.52</v>
          </cell>
        </row>
        <row r="202">
          <cell r="AF202">
            <v>31</v>
          </cell>
          <cell r="AG202">
            <v>9</v>
          </cell>
          <cell r="AH202">
            <v>9</v>
          </cell>
          <cell r="AI202">
            <v>30</v>
          </cell>
          <cell r="AJ202">
            <v>9</v>
          </cell>
          <cell r="AK202">
            <v>9</v>
          </cell>
          <cell r="AL202">
            <v>9</v>
          </cell>
          <cell r="AM202">
            <v>44</v>
          </cell>
          <cell r="AN202">
            <v>9</v>
          </cell>
          <cell r="AO202">
            <v>9</v>
          </cell>
          <cell r="AP202">
            <v>30</v>
          </cell>
          <cell r="AQ202">
            <v>9</v>
          </cell>
          <cell r="AR202">
            <v>6</v>
          </cell>
          <cell r="AS202">
            <v>9</v>
          </cell>
          <cell r="AT202">
            <v>44</v>
          </cell>
          <cell r="AU202">
            <v>9</v>
          </cell>
          <cell r="AV202">
            <v>9</v>
          </cell>
          <cell r="AW202">
            <v>9</v>
          </cell>
          <cell r="AX202">
            <v>30</v>
          </cell>
          <cell r="AY202">
            <v>9</v>
          </cell>
          <cell r="AZ202">
            <v>9</v>
          </cell>
          <cell r="BA202">
            <v>44</v>
          </cell>
          <cell r="BB202">
            <v>9</v>
          </cell>
          <cell r="BC202">
            <v>9</v>
          </cell>
          <cell r="BD202">
            <v>9</v>
          </cell>
          <cell r="BE202">
            <v>16.48</v>
          </cell>
        </row>
        <row r="203"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AF204">
            <v>8</v>
          </cell>
          <cell r="AG204">
            <v>6</v>
          </cell>
          <cell r="AH204">
            <v>3</v>
          </cell>
          <cell r="AI204">
            <v>3</v>
          </cell>
          <cell r="AJ204">
            <v>3</v>
          </cell>
          <cell r="AK204">
            <v>3</v>
          </cell>
          <cell r="AL204">
            <v>3</v>
          </cell>
          <cell r="AM204">
            <v>3</v>
          </cell>
          <cell r="AN204">
            <v>3</v>
          </cell>
          <cell r="AO204">
            <v>3</v>
          </cell>
          <cell r="AP204">
            <v>3</v>
          </cell>
          <cell r="AQ204">
            <v>3</v>
          </cell>
          <cell r="AR204">
            <v>3</v>
          </cell>
          <cell r="AS204">
            <v>3</v>
          </cell>
          <cell r="AT204">
            <v>3</v>
          </cell>
          <cell r="AU204">
            <v>3</v>
          </cell>
          <cell r="AV204">
            <v>3</v>
          </cell>
          <cell r="AW204">
            <v>3</v>
          </cell>
          <cell r="AX204">
            <v>3</v>
          </cell>
          <cell r="AY204">
            <v>3</v>
          </cell>
          <cell r="AZ204">
            <v>3</v>
          </cell>
          <cell r="BA204">
            <v>3</v>
          </cell>
          <cell r="BB204">
            <v>3</v>
          </cell>
          <cell r="BC204">
            <v>3</v>
          </cell>
          <cell r="BD204">
            <v>3</v>
          </cell>
          <cell r="BE204">
            <v>3.32</v>
          </cell>
        </row>
        <row r="205">
          <cell r="AF205">
            <v>12</v>
          </cell>
          <cell r="AG205">
            <v>12</v>
          </cell>
          <cell r="AH205">
            <v>12</v>
          </cell>
          <cell r="AI205">
            <v>12</v>
          </cell>
          <cell r="AJ205">
            <v>12</v>
          </cell>
          <cell r="AK205">
            <v>12</v>
          </cell>
          <cell r="AL205">
            <v>12</v>
          </cell>
          <cell r="AM205">
            <v>12</v>
          </cell>
          <cell r="AN205">
            <v>12</v>
          </cell>
          <cell r="AO205">
            <v>12</v>
          </cell>
          <cell r="AP205">
            <v>12</v>
          </cell>
          <cell r="AQ205">
            <v>12</v>
          </cell>
          <cell r="AR205">
            <v>12</v>
          </cell>
          <cell r="AS205">
            <v>12</v>
          </cell>
          <cell r="AT205">
            <v>12</v>
          </cell>
          <cell r="AU205">
            <v>12</v>
          </cell>
          <cell r="AV205">
            <v>12</v>
          </cell>
          <cell r="AW205">
            <v>12</v>
          </cell>
          <cell r="AX205">
            <v>12</v>
          </cell>
          <cell r="AY205">
            <v>12</v>
          </cell>
          <cell r="AZ205">
            <v>12</v>
          </cell>
          <cell r="BA205">
            <v>12</v>
          </cell>
          <cell r="BB205">
            <v>12</v>
          </cell>
          <cell r="BC205">
            <v>12</v>
          </cell>
          <cell r="BD205">
            <v>12</v>
          </cell>
          <cell r="BE205">
            <v>12</v>
          </cell>
        </row>
        <row r="206">
          <cell r="AF206">
            <v>6</v>
          </cell>
          <cell r="AG206">
            <v>6</v>
          </cell>
          <cell r="AH206">
            <v>6</v>
          </cell>
          <cell r="AI206">
            <v>6</v>
          </cell>
          <cell r="AJ206">
            <v>6</v>
          </cell>
          <cell r="AK206">
            <v>6</v>
          </cell>
          <cell r="AL206">
            <v>6</v>
          </cell>
          <cell r="AM206">
            <v>6</v>
          </cell>
          <cell r="AN206">
            <v>6</v>
          </cell>
          <cell r="AO206">
            <v>6</v>
          </cell>
          <cell r="AP206">
            <v>6</v>
          </cell>
          <cell r="AQ206">
            <v>6</v>
          </cell>
          <cell r="AR206">
            <v>6</v>
          </cell>
          <cell r="AS206">
            <v>6</v>
          </cell>
          <cell r="AT206">
            <v>6</v>
          </cell>
          <cell r="AU206">
            <v>6</v>
          </cell>
          <cell r="AV206">
            <v>6</v>
          </cell>
          <cell r="AW206">
            <v>6</v>
          </cell>
          <cell r="AX206">
            <v>6</v>
          </cell>
          <cell r="AY206">
            <v>6</v>
          </cell>
          <cell r="AZ206">
            <v>6</v>
          </cell>
          <cell r="BA206">
            <v>6</v>
          </cell>
          <cell r="BB206">
            <v>6</v>
          </cell>
          <cell r="BC206">
            <v>6</v>
          </cell>
          <cell r="BD206">
            <v>6</v>
          </cell>
          <cell r="BE206">
            <v>6</v>
          </cell>
        </row>
        <row r="207">
          <cell r="AF207">
            <v>6</v>
          </cell>
          <cell r="AG207">
            <v>6</v>
          </cell>
          <cell r="AH207">
            <v>6</v>
          </cell>
          <cell r="AI207">
            <v>6</v>
          </cell>
          <cell r="AJ207">
            <v>6</v>
          </cell>
          <cell r="AK207">
            <v>6</v>
          </cell>
          <cell r="AL207">
            <v>6</v>
          </cell>
          <cell r="AM207">
            <v>6</v>
          </cell>
          <cell r="AN207">
            <v>6</v>
          </cell>
          <cell r="AO207">
            <v>6</v>
          </cell>
          <cell r="AP207">
            <v>6</v>
          </cell>
          <cell r="AQ207">
            <v>6</v>
          </cell>
          <cell r="AR207">
            <v>6</v>
          </cell>
          <cell r="AS207">
            <v>6</v>
          </cell>
          <cell r="AT207">
            <v>6</v>
          </cell>
          <cell r="AU207">
            <v>6</v>
          </cell>
          <cell r="AV207">
            <v>6</v>
          </cell>
          <cell r="AW207">
            <v>6</v>
          </cell>
          <cell r="AX207">
            <v>6</v>
          </cell>
          <cell r="AY207">
            <v>6</v>
          </cell>
          <cell r="AZ207">
            <v>6</v>
          </cell>
          <cell r="BA207">
            <v>6</v>
          </cell>
          <cell r="BB207">
            <v>6</v>
          </cell>
          <cell r="BC207">
            <v>6</v>
          </cell>
          <cell r="BD207">
            <v>6</v>
          </cell>
          <cell r="BE207">
            <v>6</v>
          </cell>
        </row>
        <row r="208"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</row>
        <row r="209">
          <cell r="AF209">
            <v>429</v>
          </cell>
          <cell r="AG209">
            <v>429</v>
          </cell>
          <cell r="AH209">
            <v>429</v>
          </cell>
          <cell r="AI209">
            <v>429</v>
          </cell>
          <cell r="AJ209">
            <v>429</v>
          </cell>
          <cell r="AK209">
            <v>429</v>
          </cell>
          <cell r="AL209">
            <v>429</v>
          </cell>
          <cell r="AM209">
            <v>429</v>
          </cell>
          <cell r="AN209">
            <v>429</v>
          </cell>
          <cell r="AO209">
            <v>429</v>
          </cell>
          <cell r="AP209">
            <v>429</v>
          </cell>
          <cell r="AQ209">
            <v>429</v>
          </cell>
          <cell r="AR209">
            <v>429</v>
          </cell>
          <cell r="AS209">
            <v>429</v>
          </cell>
          <cell r="AT209">
            <v>429</v>
          </cell>
          <cell r="AU209">
            <v>429</v>
          </cell>
          <cell r="AV209">
            <v>429</v>
          </cell>
          <cell r="AW209">
            <v>429</v>
          </cell>
          <cell r="AX209">
            <v>429</v>
          </cell>
          <cell r="AY209">
            <v>429</v>
          </cell>
          <cell r="AZ209">
            <v>429</v>
          </cell>
          <cell r="BA209">
            <v>429</v>
          </cell>
          <cell r="BB209">
            <v>429</v>
          </cell>
          <cell r="BC209">
            <v>429</v>
          </cell>
          <cell r="BD209">
            <v>429</v>
          </cell>
          <cell r="BE209">
            <v>429</v>
          </cell>
        </row>
        <row r="230">
          <cell r="AD230">
            <v>1</v>
          </cell>
          <cell r="AE230">
            <v>2</v>
          </cell>
          <cell r="AF230">
            <v>3</v>
          </cell>
          <cell r="AG230">
            <v>4</v>
          </cell>
          <cell r="AH230">
            <v>5</v>
          </cell>
          <cell r="AI230">
            <v>6</v>
          </cell>
          <cell r="AJ230">
            <v>7</v>
          </cell>
          <cell r="AK230">
            <v>8</v>
          </cell>
          <cell r="AL230">
            <v>9</v>
          </cell>
          <cell r="AM230">
            <v>10</v>
          </cell>
          <cell r="AN230">
            <v>11</v>
          </cell>
          <cell r="AO230">
            <v>12</v>
          </cell>
          <cell r="AP230">
            <v>13</v>
          </cell>
          <cell r="AQ230">
            <v>14</v>
          </cell>
          <cell r="AR230">
            <v>15</v>
          </cell>
          <cell r="AS230">
            <v>16</v>
          </cell>
          <cell r="AT230">
            <v>17</v>
          </cell>
          <cell r="AU230">
            <v>18</v>
          </cell>
        </row>
        <row r="231">
          <cell r="AD231" t="str">
            <v>CAPACITY FACTOR SCHEDULE (RESTATED)</v>
          </cell>
        </row>
        <row r="232">
          <cell r="AE232" t="str">
            <v>Month</v>
          </cell>
          <cell r="AF232" t="str">
            <v xml:space="preserve">JAN </v>
          </cell>
          <cell r="AG232" t="str">
            <v>FEB</v>
          </cell>
          <cell r="AH232" t="str">
            <v>MAR</v>
          </cell>
          <cell r="AI232" t="str">
            <v>APR</v>
          </cell>
          <cell r="AJ232" t="str">
            <v>MAY</v>
          </cell>
          <cell r="AK232" t="str">
            <v>JUN</v>
          </cell>
          <cell r="AL232" t="str">
            <v>JUL</v>
          </cell>
          <cell r="AM232" t="str">
            <v>AUG</v>
          </cell>
          <cell r="AN232" t="str">
            <v>SEP</v>
          </cell>
          <cell r="AO232" t="str">
            <v>OCT</v>
          </cell>
          <cell r="AP232" t="str">
            <v>NOV</v>
          </cell>
          <cell r="AQ232" t="str">
            <v>DEC</v>
          </cell>
          <cell r="AR232" t="str">
            <v>QTR 1</v>
          </cell>
          <cell r="AS232" t="str">
            <v>QTR 2</v>
          </cell>
          <cell r="AT232" t="str">
            <v>QTR 3</v>
          </cell>
          <cell r="AU232" t="str">
            <v>QTR 4</v>
          </cell>
        </row>
        <row r="233">
          <cell r="AC233">
            <v>1</v>
          </cell>
          <cell r="AD233">
            <v>2002</v>
          </cell>
          <cell r="AE233" t="str">
            <v>Year 1</v>
          </cell>
          <cell r="AF233">
            <v>0.88</v>
          </cell>
          <cell r="AG233">
            <v>0.88</v>
          </cell>
          <cell r="AH233">
            <v>0.88</v>
          </cell>
          <cell r="AI233">
            <v>0.88</v>
          </cell>
          <cell r="AJ233">
            <v>0.88</v>
          </cell>
          <cell r="AK233">
            <v>0.88</v>
          </cell>
          <cell r="AL233">
            <v>0.88</v>
          </cell>
          <cell r="AM233">
            <v>0.88</v>
          </cell>
          <cell r="AN233">
            <v>0.88</v>
          </cell>
          <cell r="AO233">
            <v>0.88</v>
          </cell>
          <cell r="AP233">
            <v>0.88</v>
          </cell>
          <cell r="AQ233">
            <v>0.88</v>
          </cell>
          <cell r="AR233">
            <v>0.88</v>
          </cell>
          <cell r="AS233">
            <v>0.88</v>
          </cell>
          <cell r="AT233">
            <v>0.88</v>
          </cell>
          <cell r="AU233">
            <v>0.88</v>
          </cell>
        </row>
        <row r="234">
          <cell r="AC234">
            <v>2</v>
          </cell>
          <cell r="AD234">
            <v>2003</v>
          </cell>
          <cell r="AE234" t="str">
            <v>Year 2</v>
          </cell>
          <cell r="AF234">
            <v>0.88</v>
          </cell>
          <cell r="AG234">
            <v>0.88</v>
          </cell>
          <cell r="AH234">
            <v>0.88</v>
          </cell>
          <cell r="AI234">
            <v>0.88</v>
          </cell>
          <cell r="AJ234">
            <v>0.88</v>
          </cell>
          <cell r="AK234">
            <v>0.88</v>
          </cell>
          <cell r="AL234">
            <v>0.88</v>
          </cell>
          <cell r="AM234">
            <v>0.88</v>
          </cell>
          <cell r="AN234">
            <v>0.88</v>
          </cell>
          <cell r="AO234">
            <v>0.88</v>
          </cell>
          <cell r="AP234">
            <v>0.88</v>
          </cell>
          <cell r="AQ234">
            <v>0.88</v>
          </cell>
          <cell r="AR234">
            <v>0.88</v>
          </cell>
          <cell r="AS234">
            <v>0.88</v>
          </cell>
          <cell r="AT234">
            <v>0.88</v>
          </cell>
          <cell r="AU234">
            <v>0.88</v>
          </cell>
        </row>
        <row r="235">
          <cell r="AC235">
            <v>3</v>
          </cell>
          <cell r="AD235">
            <v>2004</v>
          </cell>
          <cell r="AE235" t="str">
            <v>Year 3</v>
          </cell>
          <cell r="AF235">
            <v>0.88</v>
          </cell>
          <cell r="AG235">
            <v>0.88</v>
          </cell>
          <cell r="AH235">
            <v>0.88</v>
          </cell>
          <cell r="AI235">
            <v>0.88</v>
          </cell>
          <cell r="AJ235">
            <v>0.88</v>
          </cell>
          <cell r="AK235">
            <v>0.88</v>
          </cell>
          <cell r="AL235">
            <v>0.88</v>
          </cell>
          <cell r="AM235">
            <v>0.88</v>
          </cell>
          <cell r="AN235">
            <v>0.88</v>
          </cell>
          <cell r="AO235">
            <v>0.88</v>
          </cell>
          <cell r="AP235">
            <v>0.88</v>
          </cell>
          <cell r="AQ235">
            <v>0.88</v>
          </cell>
          <cell r="AR235">
            <v>0.88</v>
          </cell>
          <cell r="AS235">
            <v>0.88</v>
          </cell>
          <cell r="AT235">
            <v>0.88</v>
          </cell>
          <cell r="AU235">
            <v>0.88</v>
          </cell>
        </row>
        <row r="236">
          <cell r="AC236">
            <v>4</v>
          </cell>
          <cell r="AD236">
            <v>2005</v>
          </cell>
          <cell r="AE236" t="str">
            <v>Year 4</v>
          </cell>
          <cell r="AF236">
            <v>0.88</v>
          </cell>
          <cell r="AG236">
            <v>0.88</v>
          </cell>
          <cell r="AH236">
            <v>0.88</v>
          </cell>
          <cell r="AI236">
            <v>0.88</v>
          </cell>
          <cell r="AJ236">
            <v>0.88</v>
          </cell>
          <cell r="AK236">
            <v>0.88</v>
          </cell>
          <cell r="AL236">
            <v>0.88</v>
          </cell>
          <cell r="AM236">
            <v>0.88</v>
          </cell>
          <cell r="AN236">
            <v>0.88</v>
          </cell>
          <cell r="AO236">
            <v>0.88</v>
          </cell>
          <cell r="AP236">
            <v>0.88</v>
          </cell>
          <cell r="AQ236">
            <v>0.88</v>
          </cell>
          <cell r="AR236">
            <v>0.88</v>
          </cell>
          <cell r="AS236">
            <v>0.88</v>
          </cell>
          <cell r="AT236">
            <v>0.88</v>
          </cell>
          <cell r="AU236">
            <v>0.88</v>
          </cell>
        </row>
        <row r="237">
          <cell r="AC237">
            <v>5</v>
          </cell>
          <cell r="AD237">
            <v>2006</v>
          </cell>
          <cell r="AE237" t="str">
            <v>Year 5</v>
          </cell>
          <cell r="AF237">
            <v>0.88</v>
          </cell>
          <cell r="AG237">
            <v>0.88</v>
          </cell>
          <cell r="AH237">
            <v>0.88</v>
          </cell>
          <cell r="AI237">
            <v>0.88</v>
          </cell>
          <cell r="AJ237">
            <v>0.88</v>
          </cell>
          <cell r="AK237">
            <v>0.88</v>
          </cell>
          <cell r="AL237">
            <v>0.88</v>
          </cell>
          <cell r="AM237">
            <v>0.88</v>
          </cell>
          <cell r="AN237">
            <v>0.88</v>
          </cell>
          <cell r="AO237">
            <v>0.88</v>
          </cell>
          <cell r="AP237">
            <v>0.88</v>
          </cell>
          <cell r="AQ237">
            <v>0.88</v>
          </cell>
          <cell r="AR237">
            <v>0.88</v>
          </cell>
          <cell r="AS237">
            <v>0.88</v>
          </cell>
          <cell r="AT237">
            <v>0.88</v>
          </cell>
          <cell r="AU237">
            <v>0.88</v>
          </cell>
        </row>
        <row r="238">
          <cell r="AC238">
            <v>6</v>
          </cell>
          <cell r="AD238">
            <v>2007</v>
          </cell>
          <cell r="AE238" t="str">
            <v>Year 6</v>
          </cell>
          <cell r="AF238">
            <v>0.88</v>
          </cell>
          <cell r="AG238">
            <v>0.88</v>
          </cell>
          <cell r="AH238">
            <v>0.88</v>
          </cell>
          <cell r="AI238">
            <v>0.88</v>
          </cell>
          <cell r="AJ238">
            <v>0.88</v>
          </cell>
          <cell r="AK238">
            <v>0.88</v>
          </cell>
          <cell r="AL238">
            <v>0.88</v>
          </cell>
          <cell r="AM238">
            <v>0.88</v>
          </cell>
          <cell r="AN238">
            <v>0.88</v>
          </cell>
          <cell r="AO238">
            <v>0.88</v>
          </cell>
          <cell r="AP238">
            <v>0.88</v>
          </cell>
          <cell r="AQ238">
            <v>0.88</v>
          </cell>
          <cell r="AR238">
            <v>0.88</v>
          </cell>
          <cell r="AS238">
            <v>0.88</v>
          </cell>
          <cell r="AT238">
            <v>0.88</v>
          </cell>
          <cell r="AU238">
            <v>0.88</v>
          </cell>
        </row>
        <row r="239">
          <cell r="AC239">
            <v>7</v>
          </cell>
          <cell r="AD239">
            <v>2008</v>
          </cell>
          <cell r="AE239" t="str">
            <v>Year 7</v>
          </cell>
          <cell r="AF239">
            <v>0.88</v>
          </cell>
          <cell r="AG239">
            <v>0.88</v>
          </cell>
          <cell r="AH239">
            <v>0.88</v>
          </cell>
          <cell r="AI239">
            <v>0.88</v>
          </cell>
          <cell r="AJ239">
            <v>0.88</v>
          </cell>
          <cell r="AK239">
            <v>0.88</v>
          </cell>
          <cell r="AL239">
            <v>0.88</v>
          </cell>
          <cell r="AM239">
            <v>0.88</v>
          </cell>
          <cell r="AN239">
            <v>0.88</v>
          </cell>
          <cell r="AO239">
            <v>0.88</v>
          </cell>
          <cell r="AP239">
            <v>0.88</v>
          </cell>
          <cell r="AQ239">
            <v>0.88</v>
          </cell>
          <cell r="AR239">
            <v>0.88</v>
          </cell>
          <cell r="AS239">
            <v>0.88</v>
          </cell>
          <cell r="AT239">
            <v>0.88</v>
          </cell>
          <cell r="AU239">
            <v>0.88</v>
          </cell>
        </row>
        <row r="240">
          <cell r="AC240">
            <v>8</v>
          </cell>
          <cell r="AD240">
            <v>2009</v>
          </cell>
          <cell r="AE240" t="str">
            <v>Year 8</v>
          </cell>
          <cell r="AF240">
            <v>0.88</v>
          </cell>
          <cell r="AG240">
            <v>0.88</v>
          </cell>
          <cell r="AH240">
            <v>0.88</v>
          </cell>
          <cell r="AI240">
            <v>0.88</v>
          </cell>
          <cell r="AJ240">
            <v>0.88</v>
          </cell>
          <cell r="AK240">
            <v>0.88</v>
          </cell>
          <cell r="AL240">
            <v>0.88</v>
          </cell>
          <cell r="AM240">
            <v>0.88</v>
          </cell>
          <cell r="AN240">
            <v>0.88</v>
          </cell>
          <cell r="AO240">
            <v>0.88</v>
          </cell>
          <cell r="AP240">
            <v>0.88</v>
          </cell>
          <cell r="AQ240">
            <v>0.88</v>
          </cell>
          <cell r="AR240">
            <v>0.88</v>
          </cell>
          <cell r="AS240">
            <v>0.88</v>
          </cell>
          <cell r="AT240">
            <v>0.88</v>
          </cell>
          <cell r="AU240">
            <v>0.88</v>
          </cell>
        </row>
        <row r="241">
          <cell r="AC241">
            <v>9</v>
          </cell>
          <cell r="AD241">
            <v>2010</v>
          </cell>
          <cell r="AE241" t="str">
            <v>Year 9</v>
          </cell>
          <cell r="AF241">
            <v>0.88</v>
          </cell>
          <cell r="AG241">
            <v>0.88</v>
          </cell>
          <cell r="AH241">
            <v>0.88</v>
          </cell>
          <cell r="AI241">
            <v>0.88</v>
          </cell>
          <cell r="AJ241">
            <v>0.88</v>
          </cell>
          <cell r="AK241">
            <v>0.88</v>
          </cell>
          <cell r="AL241">
            <v>0.88</v>
          </cell>
          <cell r="AM241">
            <v>0.88</v>
          </cell>
          <cell r="AN241">
            <v>0.88</v>
          </cell>
          <cell r="AO241">
            <v>0.88</v>
          </cell>
          <cell r="AP241">
            <v>0.88</v>
          </cell>
          <cell r="AQ241">
            <v>0.88</v>
          </cell>
          <cell r="AR241">
            <v>0.88</v>
          </cell>
          <cell r="AS241">
            <v>0.88</v>
          </cell>
          <cell r="AT241">
            <v>0.88</v>
          </cell>
          <cell r="AU241">
            <v>0.88</v>
          </cell>
        </row>
        <row r="242">
          <cell r="AC242">
            <v>10</v>
          </cell>
          <cell r="AD242">
            <v>2011</v>
          </cell>
          <cell r="AE242" t="str">
            <v>Year 10</v>
          </cell>
          <cell r="AF242">
            <v>0.88</v>
          </cell>
          <cell r="AG242">
            <v>0.88</v>
          </cell>
          <cell r="AH242">
            <v>0.88</v>
          </cell>
          <cell r="AI242">
            <v>0.88</v>
          </cell>
          <cell r="AJ242">
            <v>0.88</v>
          </cell>
          <cell r="AK242">
            <v>0.88</v>
          </cell>
          <cell r="AL242">
            <v>0.88</v>
          </cell>
          <cell r="AM242">
            <v>0.88</v>
          </cell>
          <cell r="AN242">
            <v>0.88</v>
          </cell>
          <cell r="AO242">
            <v>0.88</v>
          </cell>
          <cell r="AP242">
            <v>0.88</v>
          </cell>
          <cell r="AQ242">
            <v>0.88</v>
          </cell>
          <cell r="AR242">
            <v>0.88</v>
          </cell>
          <cell r="AS242">
            <v>0.88</v>
          </cell>
          <cell r="AT242">
            <v>0.88</v>
          </cell>
          <cell r="AU242">
            <v>0.88</v>
          </cell>
        </row>
        <row r="243">
          <cell r="AC243">
            <v>11</v>
          </cell>
          <cell r="AD243">
            <v>2012</v>
          </cell>
          <cell r="AE243" t="str">
            <v>Year 11</v>
          </cell>
          <cell r="AF243">
            <v>0.88</v>
          </cell>
          <cell r="AG243">
            <v>0.88</v>
          </cell>
          <cell r="AH243">
            <v>0.88</v>
          </cell>
          <cell r="AI243">
            <v>0.88</v>
          </cell>
          <cell r="AJ243">
            <v>0.88</v>
          </cell>
          <cell r="AK243">
            <v>0.88</v>
          </cell>
          <cell r="AL243">
            <v>0.88</v>
          </cell>
          <cell r="AM243">
            <v>0.88</v>
          </cell>
          <cell r="AN243">
            <v>0.88</v>
          </cell>
          <cell r="AO243">
            <v>0.88</v>
          </cell>
          <cell r="AP243">
            <v>0.88</v>
          </cell>
          <cell r="AQ243">
            <v>0.88</v>
          </cell>
          <cell r="AR243">
            <v>0.88</v>
          </cell>
          <cell r="AS243">
            <v>0.88</v>
          </cell>
          <cell r="AT243">
            <v>0.88</v>
          </cell>
          <cell r="AU243">
            <v>0.88</v>
          </cell>
        </row>
        <row r="244">
          <cell r="AC244">
            <v>12</v>
          </cell>
          <cell r="AD244">
            <v>2013</v>
          </cell>
          <cell r="AE244" t="str">
            <v>Year 12</v>
          </cell>
          <cell r="AF244">
            <v>0.88</v>
          </cell>
          <cell r="AG244">
            <v>0.88</v>
          </cell>
          <cell r="AH244">
            <v>0.88</v>
          </cell>
          <cell r="AI244">
            <v>0.88</v>
          </cell>
          <cell r="AJ244">
            <v>0.88</v>
          </cell>
          <cell r="AK244">
            <v>0.88</v>
          </cell>
          <cell r="AL244">
            <v>0.88</v>
          </cell>
          <cell r="AM244">
            <v>0.88</v>
          </cell>
          <cell r="AN244">
            <v>0.88</v>
          </cell>
          <cell r="AO244">
            <v>0.88</v>
          </cell>
          <cell r="AP244">
            <v>0.88</v>
          </cell>
          <cell r="AQ244">
            <v>0.88</v>
          </cell>
          <cell r="AR244">
            <v>0.88</v>
          </cell>
          <cell r="AS244">
            <v>0.88</v>
          </cell>
          <cell r="AT244">
            <v>0.88</v>
          </cell>
          <cell r="AU244">
            <v>0.88</v>
          </cell>
        </row>
        <row r="245">
          <cell r="AC245">
            <v>13</v>
          </cell>
          <cell r="AD245">
            <v>2014</v>
          </cell>
          <cell r="AE245" t="str">
            <v>Year 13</v>
          </cell>
          <cell r="AF245">
            <v>0.88</v>
          </cell>
          <cell r="AG245">
            <v>0.88</v>
          </cell>
          <cell r="AH245">
            <v>0.88</v>
          </cell>
          <cell r="AI245">
            <v>0.88</v>
          </cell>
          <cell r="AJ245">
            <v>0.88</v>
          </cell>
          <cell r="AK245">
            <v>0.88</v>
          </cell>
          <cell r="AL245">
            <v>0.88</v>
          </cell>
          <cell r="AM245">
            <v>0.88</v>
          </cell>
          <cell r="AN245">
            <v>0.88</v>
          </cell>
          <cell r="AO245">
            <v>0.88</v>
          </cell>
          <cell r="AP245">
            <v>0.88</v>
          </cell>
          <cell r="AQ245">
            <v>0.88</v>
          </cell>
          <cell r="AR245">
            <v>0.88</v>
          </cell>
          <cell r="AS245">
            <v>0.88</v>
          </cell>
          <cell r="AT245">
            <v>0.88</v>
          </cell>
          <cell r="AU245">
            <v>0.88</v>
          </cell>
        </row>
        <row r="246">
          <cell r="AC246">
            <v>14</v>
          </cell>
          <cell r="AD246">
            <v>2015</v>
          </cell>
          <cell r="AE246" t="str">
            <v>Year 14</v>
          </cell>
          <cell r="AF246">
            <v>0.88</v>
          </cell>
          <cell r="AG246">
            <v>0.88</v>
          </cell>
          <cell r="AH246">
            <v>0.88</v>
          </cell>
          <cell r="AI246">
            <v>0.88</v>
          </cell>
          <cell r="AJ246">
            <v>0.88</v>
          </cell>
          <cell r="AK246">
            <v>0.88</v>
          </cell>
          <cell r="AL246">
            <v>0.88</v>
          </cell>
          <cell r="AM246">
            <v>0.88</v>
          </cell>
          <cell r="AN246">
            <v>0.88</v>
          </cell>
          <cell r="AO246">
            <v>0.88</v>
          </cell>
          <cell r="AP246">
            <v>0.88</v>
          </cell>
          <cell r="AQ246">
            <v>0.88</v>
          </cell>
          <cell r="AR246">
            <v>0.88</v>
          </cell>
          <cell r="AS246">
            <v>0.88</v>
          </cell>
          <cell r="AT246">
            <v>0.88</v>
          </cell>
          <cell r="AU246">
            <v>0.88</v>
          </cell>
        </row>
        <row r="247">
          <cell r="AC247">
            <v>15</v>
          </cell>
          <cell r="AD247">
            <v>2016</v>
          </cell>
          <cell r="AE247" t="str">
            <v>Year 15</v>
          </cell>
          <cell r="AF247">
            <v>0.88</v>
          </cell>
          <cell r="AG247">
            <v>0.88</v>
          </cell>
          <cell r="AH247">
            <v>0.88</v>
          </cell>
          <cell r="AI247">
            <v>0.88</v>
          </cell>
          <cell r="AJ247">
            <v>0.88</v>
          </cell>
          <cell r="AK247">
            <v>0.88</v>
          </cell>
          <cell r="AL247">
            <v>0.88</v>
          </cell>
          <cell r="AM247">
            <v>0.88</v>
          </cell>
          <cell r="AN247">
            <v>0.88</v>
          </cell>
          <cell r="AO247">
            <v>0.88</v>
          </cell>
          <cell r="AP247">
            <v>0.88</v>
          </cell>
          <cell r="AQ247">
            <v>0.88</v>
          </cell>
          <cell r="AR247">
            <v>0.88</v>
          </cell>
          <cell r="AS247">
            <v>0.88</v>
          </cell>
          <cell r="AT247">
            <v>0.88</v>
          </cell>
          <cell r="AU247">
            <v>0.88</v>
          </cell>
        </row>
        <row r="248">
          <cell r="AC248">
            <v>16</v>
          </cell>
          <cell r="AD248">
            <v>2017</v>
          </cell>
          <cell r="AE248" t="str">
            <v>Year 16</v>
          </cell>
          <cell r="AF248">
            <v>0.88</v>
          </cell>
          <cell r="AG248">
            <v>0.88</v>
          </cell>
          <cell r="AH248">
            <v>0.88</v>
          </cell>
          <cell r="AI248">
            <v>0.88</v>
          </cell>
          <cell r="AJ248">
            <v>0.88</v>
          </cell>
          <cell r="AK248">
            <v>0.88</v>
          </cell>
          <cell r="AL248">
            <v>0.88</v>
          </cell>
          <cell r="AM248">
            <v>0.88</v>
          </cell>
          <cell r="AN248">
            <v>0.88</v>
          </cell>
          <cell r="AO248">
            <v>0.88</v>
          </cell>
          <cell r="AP248">
            <v>0.88</v>
          </cell>
          <cell r="AQ248">
            <v>0.88</v>
          </cell>
          <cell r="AR248">
            <v>0.88</v>
          </cell>
          <cell r="AS248">
            <v>0.88</v>
          </cell>
          <cell r="AT248">
            <v>0.88</v>
          </cell>
          <cell r="AU248">
            <v>0.88</v>
          </cell>
        </row>
        <row r="249">
          <cell r="AC249">
            <v>17</v>
          </cell>
          <cell r="AD249">
            <v>2018</v>
          </cell>
          <cell r="AE249" t="str">
            <v>Year 17</v>
          </cell>
          <cell r="AF249">
            <v>0.88</v>
          </cell>
          <cell r="AG249">
            <v>0.88</v>
          </cell>
          <cell r="AH249">
            <v>0.88</v>
          </cell>
          <cell r="AI249">
            <v>0.88</v>
          </cell>
          <cell r="AJ249">
            <v>0.88</v>
          </cell>
          <cell r="AK249">
            <v>0.88</v>
          </cell>
          <cell r="AL249">
            <v>0.88</v>
          </cell>
          <cell r="AM249">
            <v>0.88</v>
          </cell>
          <cell r="AN249">
            <v>0.88</v>
          </cell>
          <cell r="AO249">
            <v>0.88</v>
          </cell>
          <cell r="AP249">
            <v>0.88</v>
          </cell>
          <cell r="AQ249">
            <v>0.88</v>
          </cell>
          <cell r="AR249">
            <v>0.88</v>
          </cell>
          <cell r="AS249">
            <v>0.88</v>
          </cell>
          <cell r="AT249">
            <v>0.88</v>
          </cell>
          <cell r="AU249">
            <v>0.88</v>
          </cell>
        </row>
        <row r="250">
          <cell r="AC250">
            <v>18</v>
          </cell>
          <cell r="AD250">
            <v>2019</v>
          </cell>
          <cell r="AE250" t="str">
            <v>Year 18</v>
          </cell>
          <cell r="AF250">
            <v>0.88</v>
          </cell>
          <cell r="AG250">
            <v>0.88</v>
          </cell>
          <cell r="AH250">
            <v>0.88</v>
          </cell>
          <cell r="AI250">
            <v>0.88</v>
          </cell>
          <cell r="AJ250">
            <v>0.88</v>
          </cell>
          <cell r="AK250">
            <v>0.88</v>
          </cell>
          <cell r="AL250">
            <v>0.88</v>
          </cell>
          <cell r="AM250">
            <v>0.88</v>
          </cell>
          <cell r="AN250">
            <v>0.88</v>
          </cell>
          <cell r="AO250">
            <v>0.88</v>
          </cell>
          <cell r="AP250">
            <v>0.88</v>
          </cell>
          <cell r="AQ250">
            <v>0.88</v>
          </cell>
          <cell r="AR250">
            <v>0.88</v>
          </cell>
          <cell r="AS250">
            <v>0.88</v>
          </cell>
          <cell r="AT250">
            <v>0.88</v>
          </cell>
          <cell r="AU250">
            <v>0.88</v>
          </cell>
        </row>
        <row r="251">
          <cell r="AC251">
            <v>19</v>
          </cell>
          <cell r="AD251">
            <v>2020</v>
          </cell>
          <cell r="AE251" t="str">
            <v>Year 19</v>
          </cell>
          <cell r="AF251">
            <v>0.88</v>
          </cell>
          <cell r="AG251">
            <v>0.88</v>
          </cell>
          <cell r="AH251">
            <v>0.88</v>
          </cell>
          <cell r="AI251">
            <v>0.88</v>
          </cell>
          <cell r="AJ251">
            <v>0.88</v>
          </cell>
          <cell r="AK251">
            <v>0.88</v>
          </cell>
          <cell r="AL251">
            <v>0.88</v>
          </cell>
          <cell r="AM251">
            <v>0.88</v>
          </cell>
          <cell r="AN251">
            <v>0.88</v>
          </cell>
          <cell r="AO251">
            <v>0.88</v>
          </cell>
          <cell r="AP251">
            <v>0.88</v>
          </cell>
          <cell r="AQ251">
            <v>0.88</v>
          </cell>
          <cell r="AR251">
            <v>0.88</v>
          </cell>
          <cell r="AS251">
            <v>0.88</v>
          </cell>
          <cell r="AT251">
            <v>0.88</v>
          </cell>
          <cell r="AU251">
            <v>0.88</v>
          </cell>
        </row>
        <row r="252">
          <cell r="AC252">
            <v>20</v>
          </cell>
          <cell r="AD252">
            <v>2021</v>
          </cell>
          <cell r="AE252" t="str">
            <v>Year 20</v>
          </cell>
          <cell r="AF252">
            <v>0.88</v>
          </cell>
          <cell r="AG252">
            <v>0.88</v>
          </cell>
          <cell r="AH252">
            <v>0.88</v>
          </cell>
          <cell r="AI252">
            <v>0.88</v>
          </cell>
          <cell r="AJ252">
            <v>0.88</v>
          </cell>
          <cell r="AK252">
            <v>0.88</v>
          </cell>
          <cell r="AL252">
            <v>0.88</v>
          </cell>
          <cell r="AM252">
            <v>0.88</v>
          </cell>
          <cell r="AN252">
            <v>0.88</v>
          </cell>
          <cell r="AO252">
            <v>0.88</v>
          </cell>
          <cell r="AP252">
            <v>0.88</v>
          </cell>
          <cell r="AQ252">
            <v>0.88</v>
          </cell>
          <cell r="AR252">
            <v>0.88</v>
          </cell>
          <cell r="AS252">
            <v>0.88</v>
          </cell>
          <cell r="AT252">
            <v>0.88</v>
          </cell>
          <cell r="AU252">
            <v>0.88</v>
          </cell>
        </row>
        <row r="253">
          <cell r="AC253">
            <v>21</v>
          </cell>
          <cell r="AD253">
            <v>2022</v>
          </cell>
          <cell r="AE253" t="str">
            <v>Year 21</v>
          </cell>
          <cell r="AF253">
            <v>0.88</v>
          </cell>
          <cell r="AG253">
            <v>0.88</v>
          </cell>
          <cell r="AH253">
            <v>0.88</v>
          </cell>
          <cell r="AI253">
            <v>0.88</v>
          </cell>
          <cell r="AJ253">
            <v>0.88</v>
          </cell>
          <cell r="AK253">
            <v>0.88</v>
          </cell>
          <cell r="AL253">
            <v>0.88</v>
          </cell>
          <cell r="AM253">
            <v>0.88</v>
          </cell>
          <cell r="AN253">
            <v>0.88</v>
          </cell>
          <cell r="AO253">
            <v>0.88</v>
          </cell>
          <cell r="AP253">
            <v>0.88</v>
          </cell>
          <cell r="AQ253">
            <v>0.88</v>
          </cell>
          <cell r="AR253">
            <v>0.88</v>
          </cell>
          <cell r="AS253">
            <v>0.88</v>
          </cell>
          <cell r="AT253">
            <v>0.88</v>
          </cell>
          <cell r="AU253">
            <v>0.88</v>
          </cell>
        </row>
        <row r="254">
          <cell r="AC254">
            <v>22</v>
          </cell>
          <cell r="AD254">
            <v>2023</v>
          </cell>
          <cell r="AE254" t="str">
            <v>Year 22</v>
          </cell>
          <cell r="AF254">
            <v>0.88</v>
          </cell>
          <cell r="AG254">
            <v>0.88</v>
          </cell>
          <cell r="AH254">
            <v>0.88</v>
          </cell>
          <cell r="AI254">
            <v>0.88</v>
          </cell>
          <cell r="AJ254">
            <v>0.88</v>
          </cell>
          <cell r="AK254">
            <v>0.88</v>
          </cell>
          <cell r="AL254">
            <v>0.88</v>
          </cell>
          <cell r="AM254">
            <v>0.88</v>
          </cell>
          <cell r="AN254">
            <v>0.88</v>
          </cell>
          <cell r="AO254">
            <v>0.88</v>
          </cell>
          <cell r="AP254">
            <v>0.88</v>
          </cell>
          <cell r="AQ254">
            <v>0.88</v>
          </cell>
          <cell r="AR254">
            <v>0.88</v>
          </cell>
          <cell r="AS254">
            <v>0.88</v>
          </cell>
          <cell r="AT254">
            <v>0.88</v>
          </cell>
          <cell r="AU254">
            <v>0.88</v>
          </cell>
        </row>
        <row r="255">
          <cell r="AC255">
            <v>23</v>
          </cell>
          <cell r="AD255">
            <v>2024</v>
          </cell>
          <cell r="AE255" t="str">
            <v>Year 23</v>
          </cell>
          <cell r="AF255">
            <v>0.88</v>
          </cell>
          <cell r="AG255">
            <v>0.88</v>
          </cell>
          <cell r="AH255">
            <v>0.88</v>
          </cell>
          <cell r="AI255">
            <v>0.88</v>
          </cell>
          <cell r="AJ255">
            <v>0.88</v>
          </cell>
          <cell r="AK255">
            <v>0.88</v>
          </cell>
          <cell r="AL255">
            <v>0.88</v>
          </cell>
          <cell r="AM255">
            <v>0.88</v>
          </cell>
          <cell r="AN255">
            <v>0.88</v>
          </cell>
          <cell r="AO255">
            <v>0.88</v>
          </cell>
          <cell r="AP255">
            <v>0.88</v>
          </cell>
          <cell r="AQ255">
            <v>0.88</v>
          </cell>
          <cell r="AR255">
            <v>0.88</v>
          </cell>
          <cell r="AS255">
            <v>0.88</v>
          </cell>
          <cell r="AT255">
            <v>0.88</v>
          </cell>
          <cell r="AU255">
            <v>0.88</v>
          </cell>
        </row>
        <row r="256">
          <cell r="AC256">
            <v>24</v>
          </cell>
          <cell r="AD256">
            <v>2025</v>
          </cell>
          <cell r="AE256" t="str">
            <v>Year 24</v>
          </cell>
          <cell r="AF256">
            <v>0.88</v>
          </cell>
          <cell r="AG256">
            <v>0.88</v>
          </cell>
          <cell r="AH256">
            <v>0.88</v>
          </cell>
          <cell r="AI256">
            <v>0.88</v>
          </cell>
          <cell r="AJ256">
            <v>0.88</v>
          </cell>
          <cell r="AK256">
            <v>0.88</v>
          </cell>
          <cell r="AL256">
            <v>0.88</v>
          </cell>
          <cell r="AM256">
            <v>0.88</v>
          </cell>
          <cell r="AN256">
            <v>0.88</v>
          </cell>
          <cell r="AO256">
            <v>0.88</v>
          </cell>
          <cell r="AP256">
            <v>0.88</v>
          </cell>
          <cell r="AQ256">
            <v>0.88</v>
          </cell>
          <cell r="AR256">
            <v>0.88</v>
          </cell>
          <cell r="AS256">
            <v>0.88</v>
          </cell>
          <cell r="AT256">
            <v>0.88</v>
          </cell>
          <cell r="AU256">
            <v>0.88</v>
          </cell>
        </row>
        <row r="257">
          <cell r="AC257">
            <v>25</v>
          </cell>
          <cell r="AD257">
            <v>2026</v>
          </cell>
          <cell r="AE257" t="str">
            <v>Year 25</v>
          </cell>
          <cell r="AF257">
            <v>0.88</v>
          </cell>
          <cell r="AG257">
            <v>0.88</v>
          </cell>
          <cell r="AH257">
            <v>0.88</v>
          </cell>
          <cell r="AI257">
            <v>0.88</v>
          </cell>
          <cell r="AJ257">
            <v>0.88</v>
          </cell>
          <cell r="AK257">
            <v>0.88</v>
          </cell>
          <cell r="AL257">
            <v>0.88</v>
          </cell>
          <cell r="AM257">
            <v>0.88</v>
          </cell>
          <cell r="AN257">
            <v>0.88</v>
          </cell>
          <cell r="AO257">
            <v>0.88</v>
          </cell>
          <cell r="AP257">
            <v>0.88</v>
          </cell>
          <cell r="AQ257">
            <v>0.88</v>
          </cell>
          <cell r="AR257">
            <v>0.88</v>
          </cell>
          <cell r="AS257">
            <v>0.88</v>
          </cell>
          <cell r="AT257">
            <v>0.88</v>
          </cell>
          <cell r="AU257">
            <v>0.88</v>
          </cell>
        </row>
        <row r="258">
          <cell r="AC258">
            <v>26</v>
          </cell>
          <cell r="AD258">
            <v>2027</v>
          </cell>
          <cell r="AE258" t="str">
            <v>Year 26</v>
          </cell>
          <cell r="AF258">
            <v>0.88</v>
          </cell>
          <cell r="AG258">
            <v>0.88</v>
          </cell>
          <cell r="AH258">
            <v>0.88</v>
          </cell>
          <cell r="AI258">
            <v>0.88</v>
          </cell>
          <cell r="AJ258">
            <v>0.88</v>
          </cell>
          <cell r="AK258">
            <v>0.88</v>
          </cell>
          <cell r="AL258">
            <v>0.88</v>
          </cell>
          <cell r="AM258">
            <v>0.88</v>
          </cell>
          <cell r="AN258">
            <v>0.88</v>
          </cell>
          <cell r="AO258">
            <v>0.88</v>
          </cell>
          <cell r="AP258">
            <v>0.88</v>
          </cell>
          <cell r="AQ258">
            <v>0.88</v>
          </cell>
          <cell r="AR258">
            <v>0.88</v>
          </cell>
          <cell r="AS258">
            <v>0.88</v>
          </cell>
          <cell r="AT258">
            <v>0.88</v>
          </cell>
          <cell r="AU258">
            <v>0.88</v>
          </cell>
        </row>
      </sheetData>
      <sheetData sheetId="1" refreshError="1">
        <row r="167">
          <cell r="AF167">
            <v>1</v>
          </cell>
          <cell r="AG167">
            <v>2</v>
          </cell>
          <cell r="AH167">
            <v>3</v>
          </cell>
          <cell r="AI167">
            <v>4</v>
          </cell>
          <cell r="AJ167">
            <v>5</v>
          </cell>
          <cell r="AK167">
            <v>6</v>
          </cell>
          <cell r="AL167">
            <v>7</v>
          </cell>
          <cell r="AM167">
            <v>8</v>
          </cell>
          <cell r="AN167">
            <v>9</v>
          </cell>
          <cell r="AO167">
            <v>10</v>
          </cell>
          <cell r="AP167">
            <v>11</v>
          </cell>
          <cell r="AQ167">
            <v>12</v>
          </cell>
          <cell r="AR167">
            <v>13</v>
          </cell>
          <cell r="AS167">
            <v>14</v>
          </cell>
          <cell r="AT167">
            <v>15</v>
          </cell>
          <cell r="AU167">
            <v>16</v>
          </cell>
          <cell r="AV167">
            <v>17</v>
          </cell>
          <cell r="AW167">
            <v>18</v>
          </cell>
          <cell r="AX167">
            <v>19</v>
          </cell>
          <cell r="AY167">
            <v>20</v>
          </cell>
          <cell r="AZ167">
            <v>21</v>
          </cell>
          <cell r="BA167">
            <v>22</v>
          </cell>
          <cell r="BB167">
            <v>23</v>
          </cell>
          <cell r="BC167">
            <v>24</v>
          </cell>
          <cell r="BD167">
            <v>25</v>
          </cell>
          <cell r="BE167">
            <v>26</v>
          </cell>
        </row>
        <row r="181">
          <cell r="AF181" t="str">
            <v>YEAR 1</v>
          </cell>
          <cell r="AG181" t="str">
            <v>YEAR 2</v>
          </cell>
          <cell r="AH181" t="str">
            <v>YEAR 3</v>
          </cell>
          <cell r="AI181" t="str">
            <v>YEAR 4</v>
          </cell>
          <cell r="AJ181" t="str">
            <v>YEAR 5</v>
          </cell>
          <cell r="AK181" t="str">
            <v>YEAR 6</v>
          </cell>
          <cell r="AL181" t="str">
            <v>YEAR 7</v>
          </cell>
          <cell r="AM181" t="str">
            <v>YEAR 8</v>
          </cell>
          <cell r="AN181" t="str">
            <v>YEAR 9</v>
          </cell>
          <cell r="AO181" t="str">
            <v>YEAR 10</v>
          </cell>
          <cell r="AP181" t="str">
            <v>YEAR 11</v>
          </cell>
          <cell r="AQ181" t="str">
            <v>YEAR 12</v>
          </cell>
          <cell r="AR181" t="str">
            <v>YEAR 13</v>
          </cell>
          <cell r="AS181" t="str">
            <v>YEAR 14</v>
          </cell>
          <cell r="AT181" t="str">
            <v>YEAR 15</v>
          </cell>
          <cell r="AU181" t="str">
            <v>YEAR 16</v>
          </cell>
          <cell r="AV181" t="str">
            <v>YEAR 17</v>
          </cell>
          <cell r="AW181" t="str">
            <v>YEAR 18</v>
          </cell>
          <cell r="AX181" t="str">
            <v>YEAR 19</v>
          </cell>
          <cell r="AY181" t="str">
            <v>YEAR 20</v>
          </cell>
          <cell r="AZ181" t="str">
            <v>YEAR 21</v>
          </cell>
          <cell r="BA181" t="str">
            <v>YEAR 22</v>
          </cell>
          <cell r="BB181" t="str">
            <v>YEAR 23</v>
          </cell>
          <cell r="BC181" t="str">
            <v>YEAR 24</v>
          </cell>
          <cell r="BD181" t="str">
            <v>YEAR 25</v>
          </cell>
          <cell r="BE181" t="str">
            <v>AVERAGE</v>
          </cell>
        </row>
        <row r="182">
          <cell r="AF182">
            <v>3307075.2000000007</v>
          </cell>
          <cell r="AG182">
            <v>3307075.2000000007</v>
          </cell>
          <cell r="AH182">
            <v>3307075.2000000007</v>
          </cell>
          <cell r="AI182">
            <v>3307075.2000000007</v>
          </cell>
          <cell r="AJ182">
            <v>3307075.2000000007</v>
          </cell>
          <cell r="AK182">
            <v>3307075.2000000007</v>
          </cell>
          <cell r="AL182">
            <v>3307075.2000000007</v>
          </cell>
          <cell r="AM182">
            <v>3305016</v>
          </cell>
          <cell r="AN182">
            <v>3307075.2000000007</v>
          </cell>
          <cell r="AO182">
            <v>3307075.2000000007</v>
          </cell>
          <cell r="AP182">
            <v>3307075.2000000007</v>
          </cell>
          <cell r="AQ182">
            <v>3307075.2000000007</v>
          </cell>
          <cell r="AR182">
            <v>3307075.2000000007</v>
          </cell>
          <cell r="AS182">
            <v>3307075.2000000007</v>
          </cell>
          <cell r="AT182">
            <v>3305016</v>
          </cell>
          <cell r="AU182">
            <v>3307075.2000000007</v>
          </cell>
          <cell r="AV182">
            <v>3307075.2000000007</v>
          </cell>
          <cell r="AW182">
            <v>3307075.2000000007</v>
          </cell>
          <cell r="AX182">
            <v>3307075.2000000007</v>
          </cell>
          <cell r="AY182">
            <v>3307075.2000000007</v>
          </cell>
          <cell r="AZ182">
            <v>3307075.2000000007</v>
          </cell>
          <cell r="BA182">
            <v>3305016</v>
          </cell>
          <cell r="BB182">
            <v>3307075.2000000007</v>
          </cell>
          <cell r="BC182">
            <v>3307075.2000000007</v>
          </cell>
          <cell r="BD182">
            <v>3307075.2000000007</v>
          </cell>
          <cell r="BE182">
            <v>3306828.0960000013</v>
          </cell>
        </row>
        <row r="183">
          <cell r="AF183">
            <v>8760</v>
          </cell>
          <cell r="AG183">
            <v>8760</v>
          </cell>
          <cell r="AH183">
            <v>8760</v>
          </cell>
          <cell r="AI183">
            <v>8760</v>
          </cell>
          <cell r="AJ183">
            <v>8760</v>
          </cell>
          <cell r="AK183">
            <v>8760</v>
          </cell>
          <cell r="AL183">
            <v>8760</v>
          </cell>
          <cell r="AM183">
            <v>8760</v>
          </cell>
          <cell r="AN183">
            <v>8760</v>
          </cell>
          <cell r="AO183">
            <v>8760</v>
          </cell>
          <cell r="AP183">
            <v>8760</v>
          </cell>
          <cell r="AQ183">
            <v>8760</v>
          </cell>
          <cell r="AR183">
            <v>8760</v>
          </cell>
          <cell r="AS183">
            <v>8760</v>
          </cell>
          <cell r="AT183">
            <v>8760</v>
          </cell>
          <cell r="AU183">
            <v>8760</v>
          </cell>
          <cell r="AV183">
            <v>8760</v>
          </cell>
          <cell r="AW183">
            <v>8760</v>
          </cell>
          <cell r="AX183">
            <v>8760</v>
          </cell>
          <cell r="AY183">
            <v>8760</v>
          </cell>
          <cell r="AZ183">
            <v>8760</v>
          </cell>
          <cell r="BA183">
            <v>8760</v>
          </cell>
          <cell r="BB183">
            <v>8760</v>
          </cell>
          <cell r="BC183">
            <v>8760</v>
          </cell>
          <cell r="BD183">
            <v>8760</v>
          </cell>
          <cell r="BE183">
            <v>8760</v>
          </cell>
        </row>
        <row r="184">
          <cell r="AF184">
            <v>0.88000000000000023</v>
          </cell>
          <cell r="AG184">
            <v>0.88000000000000023</v>
          </cell>
          <cell r="AH184">
            <v>0.88000000000000023</v>
          </cell>
          <cell r="AI184">
            <v>0.88000000000000023</v>
          </cell>
          <cell r="AJ184">
            <v>0.88000000000000023</v>
          </cell>
          <cell r="AK184">
            <v>0.88000000000000023</v>
          </cell>
          <cell r="AL184">
            <v>0.88000000000000023</v>
          </cell>
          <cell r="AM184">
            <v>0.86712328767123292</v>
          </cell>
          <cell r="AN184">
            <v>0.88000000000000023</v>
          </cell>
          <cell r="AO184">
            <v>0.88000000000000023</v>
          </cell>
          <cell r="AP184">
            <v>0.88000000000000023</v>
          </cell>
          <cell r="AQ184">
            <v>0.88000000000000023</v>
          </cell>
          <cell r="AR184">
            <v>0.88000000000000023</v>
          </cell>
          <cell r="AS184">
            <v>0.88000000000000023</v>
          </cell>
          <cell r="AT184">
            <v>0.86712328767123292</v>
          </cell>
          <cell r="AU184">
            <v>0.88000000000000023</v>
          </cell>
          <cell r="AV184">
            <v>0.88000000000000023</v>
          </cell>
          <cell r="AW184">
            <v>0.88000000000000023</v>
          </cell>
          <cell r="AX184">
            <v>0.88000000000000023</v>
          </cell>
          <cell r="AY184">
            <v>0.88000000000000023</v>
          </cell>
          <cell r="AZ184">
            <v>0.88000000000000023</v>
          </cell>
          <cell r="BA184">
            <v>0.86712328767123292</v>
          </cell>
          <cell r="BB184">
            <v>0.88000000000000023</v>
          </cell>
          <cell r="BC184">
            <v>0.88000000000000023</v>
          </cell>
          <cell r="BD184">
            <v>0.88000000000000023</v>
          </cell>
          <cell r="BE184">
            <v>0.87845479452054809</v>
          </cell>
        </row>
        <row r="185">
          <cell r="AF185">
            <v>0.88000000000000023</v>
          </cell>
          <cell r="AG185">
            <v>0.88000000000000023</v>
          </cell>
          <cell r="AH185">
            <v>0.88000000000000023</v>
          </cell>
          <cell r="AI185">
            <v>0.88000000000000023</v>
          </cell>
          <cell r="AJ185">
            <v>0.88000000000000023</v>
          </cell>
          <cell r="AK185">
            <v>0.88000000000000023</v>
          </cell>
          <cell r="AL185">
            <v>0.88000000000000023</v>
          </cell>
          <cell r="AM185">
            <v>0.88000000000000023</v>
          </cell>
          <cell r="AN185">
            <v>0.88000000000000023</v>
          </cell>
          <cell r="AO185">
            <v>0.88000000000000023</v>
          </cell>
          <cell r="AP185">
            <v>0.88000000000000023</v>
          </cell>
          <cell r="AQ185">
            <v>0.88000000000000023</v>
          </cell>
          <cell r="AR185">
            <v>0.88000000000000023</v>
          </cell>
          <cell r="AS185">
            <v>0.88000000000000023</v>
          </cell>
          <cell r="AT185">
            <v>0.88000000000000023</v>
          </cell>
          <cell r="AU185">
            <v>0.88000000000000023</v>
          </cell>
          <cell r="AV185">
            <v>0.88000000000000023</v>
          </cell>
          <cell r="AW185">
            <v>0.88000000000000023</v>
          </cell>
          <cell r="AX185">
            <v>0.88000000000000023</v>
          </cell>
          <cell r="AY185">
            <v>0.88000000000000023</v>
          </cell>
          <cell r="AZ185">
            <v>0.88000000000000023</v>
          </cell>
          <cell r="BA185">
            <v>0.88000000000000023</v>
          </cell>
          <cell r="BB185">
            <v>0.88000000000000023</v>
          </cell>
          <cell r="BC185">
            <v>0.88000000000000023</v>
          </cell>
          <cell r="BD185">
            <v>0.88000000000000023</v>
          </cell>
          <cell r="BE185">
            <v>0.88</v>
          </cell>
        </row>
        <row r="186">
          <cell r="AF186">
            <v>0.91506849315068495</v>
          </cell>
          <cell r="AG186">
            <v>0.97534246575342465</v>
          </cell>
          <cell r="AH186">
            <v>0.97534246575342465</v>
          </cell>
          <cell r="AI186">
            <v>0.9178082191780822</v>
          </cell>
          <cell r="AJ186">
            <v>0.97534246575342465</v>
          </cell>
          <cell r="AK186">
            <v>0.97534246575342465</v>
          </cell>
          <cell r="AL186">
            <v>0.97534246575342465</v>
          </cell>
          <cell r="AM186">
            <v>0.8794520547945206</v>
          </cell>
          <cell r="AN186">
            <v>0.97534246575342465</v>
          </cell>
          <cell r="AO186">
            <v>0.97534246575342465</v>
          </cell>
          <cell r="AP186">
            <v>0.9178082191780822</v>
          </cell>
          <cell r="AQ186">
            <v>0.97534246575342465</v>
          </cell>
          <cell r="AR186">
            <v>0.98356164383561639</v>
          </cell>
          <cell r="AS186">
            <v>0.97534246575342465</v>
          </cell>
          <cell r="AT186">
            <v>0.8794520547945206</v>
          </cell>
          <cell r="AU186">
            <v>0.97534246575342465</v>
          </cell>
          <cell r="AV186">
            <v>0.97534246575342465</v>
          </cell>
          <cell r="AW186">
            <v>0.97534246575342465</v>
          </cell>
          <cell r="AX186">
            <v>0.9178082191780822</v>
          </cell>
          <cell r="AY186">
            <v>0.97534246575342465</v>
          </cell>
          <cell r="AZ186">
            <v>0.97534246575342465</v>
          </cell>
          <cell r="BA186">
            <v>0.8794520547945206</v>
          </cell>
          <cell r="BB186">
            <v>0.97534246575342465</v>
          </cell>
          <cell r="BC186">
            <v>0.97534246575342465</v>
          </cell>
          <cell r="BD186">
            <v>0.97534246575342465</v>
          </cell>
          <cell r="BE186">
            <v>0.95484931506849302</v>
          </cell>
        </row>
        <row r="187">
          <cell r="AF187">
            <v>0.95616438356164379</v>
          </cell>
          <cell r="AG187">
            <v>0.97534246575342465</v>
          </cell>
          <cell r="AH187">
            <v>0.97534246575342465</v>
          </cell>
          <cell r="AI187">
            <v>0.97534246575342465</v>
          </cell>
          <cell r="AJ187">
            <v>0.97534246575342465</v>
          </cell>
          <cell r="AK187">
            <v>0.97534246575342465</v>
          </cell>
          <cell r="AL187">
            <v>0.97534246575342465</v>
          </cell>
          <cell r="AM187">
            <v>0.97534246575342465</v>
          </cell>
          <cell r="AN187">
            <v>0.97534246575342465</v>
          </cell>
          <cell r="AO187">
            <v>0.97534246575342465</v>
          </cell>
          <cell r="AP187">
            <v>0.97534246575342465</v>
          </cell>
          <cell r="AQ187">
            <v>0.97534246575342465</v>
          </cell>
          <cell r="AR187">
            <v>0.98356164383561639</v>
          </cell>
          <cell r="AS187">
            <v>0.97534246575342465</v>
          </cell>
          <cell r="AT187">
            <v>0.97534246575342465</v>
          </cell>
          <cell r="AU187">
            <v>0.97534246575342465</v>
          </cell>
          <cell r="AV187">
            <v>0.97534246575342465</v>
          </cell>
          <cell r="AW187">
            <v>0.97534246575342465</v>
          </cell>
          <cell r="AX187">
            <v>0.97534246575342465</v>
          </cell>
          <cell r="AY187">
            <v>0.97534246575342465</v>
          </cell>
          <cell r="AZ187">
            <v>0.97534246575342465</v>
          </cell>
          <cell r="BA187">
            <v>0.97534246575342465</v>
          </cell>
          <cell r="BB187">
            <v>0.97534246575342465</v>
          </cell>
          <cell r="BC187">
            <v>0.97534246575342465</v>
          </cell>
          <cell r="BD187">
            <v>0.97534246575342465</v>
          </cell>
          <cell r="BE187">
            <v>0.97490410958904106</v>
          </cell>
        </row>
        <row r="188">
          <cell r="AF188">
            <v>4.3835616438356165E-2</v>
          </cell>
          <cell r="AG188">
            <v>2.4657534246575342E-2</v>
          </cell>
          <cell r="AH188">
            <v>2.4657534246575342E-2</v>
          </cell>
          <cell r="AI188">
            <v>2.4657534246575342E-2</v>
          </cell>
          <cell r="AJ188">
            <v>2.4657534246575342E-2</v>
          </cell>
          <cell r="AK188">
            <v>2.4657534246575342E-2</v>
          </cell>
          <cell r="AL188">
            <v>2.4657534246575342E-2</v>
          </cell>
          <cell r="AM188">
            <v>2.4657534246575342E-2</v>
          </cell>
          <cell r="AN188">
            <v>2.4657534246575342E-2</v>
          </cell>
          <cell r="AO188">
            <v>2.4657534246575342E-2</v>
          </cell>
          <cell r="AP188">
            <v>2.4657534246575342E-2</v>
          </cell>
          <cell r="AQ188">
            <v>2.4657534246575342E-2</v>
          </cell>
          <cell r="AR188">
            <v>1.643835616438356E-2</v>
          </cell>
          <cell r="AS188">
            <v>2.4657534246575342E-2</v>
          </cell>
          <cell r="AT188">
            <v>2.4657534246575342E-2</v>
          </cell>
          <cell r="AU188">
            <v>2.4657534246575342E-2</v>
          </cell>
          <cell r="AV188">
            <v>2.4657534246575342E-2</v>
          </cell>
          <cell r="AW188">
            <v>2.4657534246575342E-2</v>
          </cell>
          <cell r="AX188">
            <v>2.4657534246575342E-2</v>
          </cell>
          <cell r="AY188">
            <v>2.4657534246575342E-2</v>
          </cell>
          <cell r="AZ188">
            <v>2.4657534246575342E-2</v>
          </cell>
          <cell r="BA188">
            <v>2.4657534246575342E-2</v>
          </cell>
          <cell r="BB188">
            <v>2.4657534246575342E-2</v>
          </cell>
          <cell r="BC188">
            <v>2.4657534246575342E-2</v>
          </cell>
          <cell r="BD188">
            <v>2.4657534246575342E-2</v>
          </cell>
          <cell r="BE188">
            <v>2.5095890410958908E-2</v>
          </cell>
        </row>
        <row r="189">
          <cell r="AF189">
            <v>7708.800000000002</v>
          </cell>
          <cell r="AG189">
            <v>7708.800000000002</v>
          </cell>
          <cell r="AH189">
            <v>7708.800000000002</v>
          </cell>
          <cell r="AI189">
            <v>7708.800000000002</v>
          </cell>
          <cell r="AJ189">
            <v>7708.800000000002</v>
          </cell>
          <cell r="AK189">
            <v>7708.800000000002</v>
          </cell>
          <cell r="AL189">
            <v>7708.800000000002</v>
          </cell>
          <cell r="AM189">
            <v>7704</v>
          </cell>
          <cell r="AN189">
            <v>7708.800000000002</v>
          </cell>
          <cell r="AO189">
            <v>7708.800000000002</v>
          </cell>
          <cell r="AP189">
            <v>7708.800000000002</v>
          </cell>
          <cell r="AQ189">
            <v>7708.800000000002</v>
          </cell>
          <cell r="AR189">
            <v>7708.800000000002</v>
          </cell>
          <cell r="AS189">
            <v>7708.800000000002</v>
          </cell>
          <cell r="AT189">
            <v>7704</v>
          </cell>
          <cell r="AU189">
            <v>7708.800000000002</v>
          </cell>
          <cell r="AV189">
            <v>7708.800000000002</v>
          </cell>
          <cell r="AW189">
            <v>7708.800000000002</v>
          </cell>
          <cell r="AX189">
            <v>7708.800000000002</v>
          </cell>
          <cell r="AY189">
            <v>7708.800000000002</v>
          </cell>
          <cell r="AZ189">
            <v>7708.800000000002</v>
          </cell>
          <cell r="BA189">
            <v>7704</v>
          </cell>
          <cell r="BB189">
            <v>7708.800000000002</v>
          </cell>
          <cell r="BC189">
            <v>7708.800000000002</v>
          </cell>
          <cell r="BD189">
            <v>7708.800000000002</v>
          </cell>
          <cell r="BE189">
            <v>7708.2239999999983</v>
          </cell>
        </row>
        <row r="190">
          <cell r="AF190">
            <v>7708.800000000002</v>
          </cell>
          <cell r="AG190">
            <v>7708.800000000002</v>
          </cell>
          <cell r="AH190">
            <v>7708.800000000002</v>
          </cell>
          <cell r="AI190">
            <v>7708.800000000002</v>
          </cell>
          <cell r="AJ190">
            <v>7708.800000000002</v>
          </cell>
          <cell r="AK190">
            <v>7708.800000000002</v>
          </cell>
          <cell r="AL190">
            <v>7708.800000000002</v>
          </cell>
          <cell r="AM190">
            <v>7708.800000000002</v>
          </cell>
          <cell r="AN190">
            <v>7704</v>
          </cell>
          <cell r="AO190">
            <v>7708.800000000002</v>
          </cell>
          <cell r="AP190">
            <v>7708.800000000002</v>
          </cell>
          <cell r="AQ190">
            <v>7708.800000000002</v>
          </cell>
          <cell r="AR190">
            <v>7708.800000000002</v>
          </cell>
          <cell r="AS190">
            <v>7708.800000000002</v>
          </cell>
          <cell r="AT190">
            <v>7708.800000000002</v>
          </cell>
          <cell r="AU190">
            <v>7704</v>
          </cell>
          <cell r="AV190">
            <v>7708.800000000002</v>
          </cell>
          <cell r="AW190">
            <v>7708.800000000002</v>
          </cell>
          <cell r="AX190">
            <v>7708.800000000002</v>
          </cell>
          <cell r="AY190">
            <v>7708.800000000002</v>
          </cell>
          <cell r="AZ190">
            <v>7708.800000000002</v>
          </cell>
          <cell r="BA190">
            <v>7708.800000000002</v>
          </cell>
          <cell r="BB190">
            <v>7704</v>
          </cell>
          <cell r="BC190">
            <v>7708.800000000002</v>
          </cell>
          <cell r="BD190">
            <v>7708.800000000002</v>
          </cell>
          <cell r="BE190">
            <v>7708.2239999999993</v>
          </cell>
        </row>
        <row r="191">
          <cell r="AF191">
            <v>7708.800000000002</v>
          </cell>
          <cell r="AG191">
            <v>15417.600000000004</v>
          </cell>
          <cell r="AH191">
            <v>23126.400000000005</v>
          </cell>
          <cell r="AI191">
            <v>30835.200000000008</v>
          </cell>
          <cell r="AJ191">
            <v>38544.000000000007</v>
          </cell>
          <cell r="AK191">
            <v>46252.80000000001</v>
          </cell>
          <cell r="AL191">
            <v>53961.600000000013</v>
          </cell>
          <cell r="AM191">
            <v>61670.400000000016</v>
          </cell>
          <cell r="AN191">
            <v>69374.400000000023</v>
          </cell>
          <cell r="AO191">
            <v>77083.200000000026</v>
          </cell>
          <cell r="AP191">
            <v>84792.000000000029</v>
          </cell>
          <cell r="AQ191">
            <v>92500.800000000032</v>
          </cell>
          <cell r="AR191">
            <v>100209.60000000003</v>
          </cell>
          <cell r="AS191">
            <v>107918.40000000004</v>
          </cell>
          <cell r="AT191">
            <v>115627.20000000004</v>
          </cell>
          <cell r="AU191">
            <v>123331.20000000004</v>
          </cell>
          <cell r="AV191">
            <v>131040.00000000004</v>
          </cell>
          <cell r="AW191">
            <v>138748.80000000005</v>
          </cell>
          <cell r="AX191">
            <v>146457.60000000003</v>
          </cell>
          <cell r="AY191">
            <v>154166.40000000002</v>
          </cell>
          <cell r="AZ191">
            <v>161875.20000000001</v>
          </cell>
          <cell r="BA191">
            <v>169584</v>
          </cell>
          <cell r="BB191">
            <v>177288</v>
          </cell>
          <cell r="BC191">
            <v>184996.8</v>
          </cell>
          <cell r="BD191">
            <v>192705.59999999998</v>
          </cell>
          <cell r="BE191">
            <v>100208.64000000001</v>
          </cell>
        </row>
        <row r="192">
          <cell r="AF192">
            <v>1051.1999999999982</v>
          </cell>
          <cell r="AG192">
            <v>1051.199999999998</v>
          </cell>
          <cell r="AH192">
            <v>1051.199999999998</v>
          </cell>
          <cell r="AI192">
            <v>1051.199999999998</v>
          </cell>
          <cell r="AJ192">
            <v>1051.199999999998</v>
          </cell>
          <cell r="AK192">
            <v>1051.199999999998</v>
          </cell>
          <cell r="AL192">
            <v>1051.199999999998</v>
          </cell>
          <cell r="AM192">
            <v>1056</v>
          </cell>
          <cell r="AN192">
            <v>1051.199999999998</v>
          </cell>
          <cell r="AO192">
            <v>1051.199999999998</v>
          </cell>
          <cell r="AP192">
            <v>1051.199999999998</v>
          </cell>
          <cell r="AQ192">
            <v>1051.199999999998</v>
          </cell>
          <cell r="AR192">
            <v>1051.1999999999975</v>
          </cell>
          <cell r="AS192">
            <v>1051.199999999998</v>
          </cell>
          <cell r="AT192">
            <v>1056</v>
          </cell>
          <cell r="AU192">
            <v>1051.199999999998</v>
          </cell>
          <cell r="AV192">
            <v>1051.199999999998</v>
          </cell>
          <cell r="AW192">
            <v>1051.199999999998</v>
          </cell>
          <cell r="AX192">
            <v>1051.199999999998</v>
          </cell>
          <cell r="AY192">
            <v>1051.199999999998</v>
          </cell>
          <cell r="AZ192">
            <v>1051.199999999998</v>
          </cell>
          <cell r="BA192">
            <v>1056</v>
          </cell>
          <cell r="BB192">
            <v>1051.199999999998</v>
          </cell>
          <cell r="BC192">
            <v>1051.199999999998</v>
          </cell>
          <cell r="BD192">
            <v>1051.199999999998</v>
          </cell>
          <cell r="BE192">
            <v>1051.7759999999978</v>
          </cell>
        </row>
        <row r="193">
          <cell r="AF193">
            <v>43.799999999999926</v>
          </cell>
          <cell r="AG193">
            <v>43.799999999999912</v>
          </cell>
          <cell r="AH193">
            <v>43.799999999999912</v>
          </cell>
          <cell r="AI193">
            <v>43.799999999999919</v>
          </cell>
          <cell r="AJ193">
            <v>43.799999999999912</v>
          </cell>
          <cell r="AK193">
            <v>43.799999999999912</v>
          </cell>
          <cell r="AL193">
            <v>43.799999999999912</v>
          </cell>
          <cell r="AM193">
            <v>44</v>
          </cell>
          <cell r="AN193">
            <v>43.799999999999912</v>
          </cell>
          <cell r="AO193">
            <v>43.799999999999912</v>
          </cell>
          <cell r="AP193">
            <v>43.799999999999919</v>
          </cell>
          <cell r="AQ193">
            <v>43.799999999999912</v>
          </cell>
          <cell r="AR193">
            <v>43.799999999999905</v>
          </cell>
          <cell r="AS193">
            <v>43.799999999999912</v>
          </cell>
          <cell r="AT193">
            <v>44</v>
          </cell>
          <cell r="AU193">
            <v>43.799999999999912</v>
          </cell>
          <cell r="AV193">
            <v>43.799999999999912</v>
          </cell>
          <cell r="AW193">
            <v>43.799999999999912</v>
          </cell>
          <cell r="AX193">
            <v>43.799999999999919</v>
          </cell>
          <cell r="AY193">
            <v>43.799999999999912</v>
          </cell>
          <cell r="AZ193">
            <v>43.799999999999912</v>
          </cell>
          <cell r="BA193">
            <v>44</v>
          </cell>
          <cell r="BB193">
            <v>43.799999999999912</v>
          </cell>
          <cell r="BC193">
            <v>43.799999999999912</v>
          </cell>
          <cell r="BD193">
            <v>43.799999999999912</v>
          </cell>
          <cell r="BE193">
            <v>43.823999999999941</v>
          </cell>
        </row>
        <row r="194">
          <cell r="AF194">
            <v>307.19999999999817</v>
          </cell>
          <cell r="AG194">
            <v>835.19999999999789</v>
          </cell>
          <cell r="AH194">
            <v>835.19999999999789</v>
          </cell>
          <cell r="AI194">
            <v>331.19999999999806</v>
          </cell>
          <cell r="AJ194">
            <v>835.19999999999789</v>
          </cell>
          <cell r="AK194">
            <v>835.19999999999789</v>
          </cell>
          <cell r="AL194">
            <v>835.19999999999789</v>
          </cell>
          <cell r="AM194">
            <v>0</v>
          </cell>
          <cell r="AN194">
            <v>835.19999999999789</v>
          </cell>
          <cell r="AO194">
            <v>835.19999999999789</v>
          </cell>
          <cell r="AP194">
            <v>331.19999999999806</v>
          </cell>
          <cell r="AQ194">
            <v>835.19999999999789</v>
          </cell>
          <cell r="AR194">
            <v>907.19999999999766</v>
          </cell>
          <cell r="AS194">
            <v>835.19999999999789</v>
          </cell>
          <cell r="AT194">
            <v>0</v>
          </cell>
          <cell r="AU194">
            <v>835.19999999999789</v>
          </cell>
          <cell r="AV194">
            <v>835.19999999999789</v>
          </cell>
          <cell r="AW194">
            <v>835.19999999999789</v>
          </cell>
          <cell r="AX194">
            <v>331.19999999999806</v>
          </cell>
          <cell r="AY194">
            <v>835.19999999999789</v>
          </cell>
          <cell r="AZ194">
            <v>835.19999999999789</v>
          </cell>
          <cell r="BA194">
            <v>0</v>
          </cell>
          <cell r="BB194">
            <v>835.19999999999789</v>
          </cell>
          <cell r="BC194">
            <v>835.19999999999789</v>
          </cell>
          <cell r="BD194">
            <v>835.19999999999789</v>
          </cell>
          <cell r="BE194">
            <v>656.25599999999804</v>
          </cell>
        </row>
        <row r="195">
          <cell r="AF195">
            <v>12.799999999999924</v>
          </cell>
          <cell r="AG195">
            <v>34.799999999999912</v>
          </cell>
          <cell r="AH195">
            <v>34.799999999999912</v>
          </cell>
          <cell r="AI195">
            <v>13.799999999999919</v>
          </cell>
          <cell r="AJ195">
            <v>34.799999999999912</v>
          </cell>
          <cell r="AK195">
            <v>34.799999999999912</v>
          </cell>
          <cell r="AL195">
            <v>34.799999999999912</v>
          </cell>
          <cell r="AM195">
            <v>0</v>
          </cell>
          <cell r="AN195">
            <v>34.799999999999912</v>
          </cell>
          <cell r="AO195">
            <v>34.799999999999912</v>
          </cell>
          <cell r="AP195">
            <v>13.799999999999919</v>
          </cell>
          <cell r="AQ195">
            <v>34.799999999999912</v>
          </cell>
          <cell r="AR195">
            <v>37.799999999999905</v>
          </cell>
          <cell r="AS195">
            <v>34.799999999999912</v>
          </cell>
          <cell r="AT195">
            <v>0</v>
          </cell>
          <cell r="AU195">
            <v>34.799999999999912</v>
          </cell>
          <cell r="AV195">
            <v>34.799999999999912</v>
          </cell>
          <cell r="AW195">
            <v>34.799999999999912</v>
          </cell>
          <cell r="AX195">
            <v>13.799999999999919</v>
          </cell>
          <cell r="AY195">
            <v>34.799999999999912</v>
          </cell>
          <cell r="AZ195">
            <v>34.799999999999912</v>
          </cell>
          <cell r="BA195">
            <v>0</v>
          </cell>
          <cell r="BB195">
            <v>34.799999999999912</v>
          </cell>
          <cell r="BC195">
            <v>34.799999999999912</v>
          </cell>
          <cell r="BD195">
            <v>34.799999999999912</v>
          </cell>
          <cell r="BE195">
            <v>27.343999999999923</v>
          </cell>
        </row>
        <row r="196">
          <cell r="AF196">
            <v>360</v>
          </cell>
          <cell r="AG196">
            <v>0</v>
          </cell>
          <cell r="AH196">
            <v>0</v>
          </cell>
          <cell r="AI196">
            <v>504</v>
          </cell>
          <cell r="AJ196">
            <v>0</v>
          </cell>
          <cell r="AK196">
            <v>0</v>
          </cell>
          <cell r="AL196">
            <v>0</v>
          </cell>
          <cell r="AM196">
            <v>840</v>
          </cell>
          <cell r="AN196">
            <v>0</v>
          </cell>
          <cell r="AO196">
            <v>0</v>
          </cell>
          <cell r="AP196">
            <v>504</v>
          </cell>
          <cell r="AQ196">
            <v>0</v>
          </cell>
          <cell r="AR196">
            <v>0</v>
          </cell>
          <cell r="AS196">
            <v>0</v>
          </cell>
          <cell r="AT196">
            <v>840</v>
          </cell>
          <cell r="AU196">
            <v>0</v>
          </cell>
          <cell r="AV196">
            <v>0</v>
          </cell>
          <cell r="AW196">
            <v>0</v>
          </cell>
          <cell r="AX196">
            <v>504</v>
          </cell>
          <cell r="AY196">
            <v>0</v>
          </cell>
          <cell r="AZ196">
            <v>0</v>
          </cell>
          <cell r="BA196">
            <v>840</v>
          </cell>
          <cell r="BB196">
            <v>0</v>
          </cell>
          <cell r="BC196">
            <v>0</v>
          </cell>
          <cell r="BD196">
            <v>0</v>
          </cell>
          <cell r="BE196">
            <v>175.68</v>
          </cell>
        </row>
        <row r="197">
          <cell r="AF197">
            <v>15</v>
          </cell>
          <cell r="AG197">
            <v>0</v>
          </cell>
          <cell r="AH197">
            <v>0</v>
          </cell>
          <cell r="AI197">
            <v>21</v>
          </cell>
          <cell r="AJ197">
            <v>0</v>
          </cell>
          <cell r="AK197">
            <v>0</v>
          </cell>
          <cell r="AL197">
            <v>0</v>
          </cell>
          <cell r="AM197">
            <v>35</v>
          </cell>
          <cell r="AN197">
            <v>0</v>
          </cell>
          <cell r="AO197">
            <v>0</v>
          </cell>
          <cell r="AP197">
            <v>21</v>
          </cell>
          <cell r="AQ197">
            <v>0</v>
          </cell>
          <cell r="AR197">
            <v>0</v>
          </cell>
          <cell r="AS197">
            <v>0</v>
          </cell>
          <cell r="AT197">
            <v>35</v>
          </cell>
          <cell r="AU197">
            <v>0</v>
          </cell>
          <cell r="AV197">
            <v>0</v>
          </cell>
          <cell r="AW197">
            <v>0</v>
          </cell>
          <cell r="AX197">
            <v>21</v>
          </cell>
          <cell r="AY197">
            <v>0</v>
          </cell>
          <cell r="AZ197">
            <v>0</v>
          </cell>
          <cell r="BA197">
            <v>35</v>
          </cell>
          <cell r="BB197">
            <v>0</v>
          </cell>
          <cell r="BC197">
            <v>0</v>
          </cell>
          <cell r="BD197">
            <v>0</v>
          </cell>
          <cell r="BE197">
            <v>7.32</v>
          </cell>
        </row>
        <row r="198">
          <cell r="AF198">
            <v>4.1095890410958902E-2</v>
          </cell>
          <cell r="AG198">
            <v>0</v>
          </cell>
          <cell r="AH198">
            <v>0</v>
          </cell>
          <cell r="AI198">
            <v>5.7534246575342465E-2</v>
          </cell>
          <cell r="AJ198">
            <v>0</v>
          </cell>
          <cell r="AK198">
            <v>0</v>
          </cell>
          <cell r="AL198">
            <v>0</v>
          </cell>
          <cell r="AM198">
            <v>9.5890410958904104E-2</v>
          </cell>
          <cell r="AN198">
            <v>0</v>
          </cell>
          <cell r="AO198">
            <v>0</v>
          </cell>
          <cell r="AP198">
            <v>5.7534246575342465E-2</v>
          </cell>
          <cell r="AQ198">
            <v>0</v>
          </cell>
          <cell r="AR198">
            <v>0</v>
          </cell>
          <cell r="AS198">
            <v>0</v>
          </cell>
          <cell r="AT198">
            <v>9.5890410958904104E-2</v>
          </cell>
          <cell r="AU198">
            <v>0</v>
          </cell>
          <cell r="AV198">
            <v>0</v>
          </cell>
          <cell r="AW198">
            <v>0</v>
          </cell>
          <cell r="AX198">
            <v>5.7534246575342465E-2</v>
          </cell>
          <cell r="AY198">
            <v>0</v>
          </cell>
          <cell r="AZ198">
            <v>0</v>
          </cell>
          <cell r="BA198">
            <v>9.5890410958904104E-2</v>
          </cell>
          <cell r="BB198">
            <v>0</v>
          </cell>
          <cell r="BC198">
            <v>0</v>
          </cell>
          <cell r="BD198">
            <v>0</v>
          </cell>
          <cell r="BE198">
            <v>2.0054794520547942E-2</v>
          </cell>
        </row>
        <row r="199">
          <cell r="AF199">
            <v>384</v>
          </cell>
          <cell r="AG199">
            <v>216</v>
          </cell>
          <cell r="AH199">
            <v>216</v>
          </cell>
          <cell r="AI199">
            <v>216</v>
          </cell>
          <cell r="AJ199">
            <v>216</v>
          </cell>
          <cell r="AK199">
            <v>216</v>
          </cell>
          <cell r="AL199">
            <v>216</v>
          </cell>
          <cell r="AM199">
            <v>216</v>
          </cell>
          <cell r="AN199">
            <v>216</v>
          </cell>
          <cell r="AO199">
            <v>216</v>
          </cell>
          <cell r="AP199">
            <v>216</v>
          </cell>
          <cell r="AQ199">
            <v>216</v>
          </cell>
          <cell r="AR199">
            <v>144</v>
          </cell>
          <cell r="AS199">
            <v>216</v>
          </cell>
          <cell r="AT199">
            <v>216</v>
          </cell>
          <cell r="AU199">
            <v>216</v>
          </cell>
          <cell r="AV199">
            <v>216</v>
          </cell>
          <cell r="AW199">
            <v>216</v>
          </cell>
          <cell r="AX199">
            <v>216</v>
          </cell>
          <cell r="AY199">
            <v>216</v>
          </cell>
          <cell r="AZ199">
            <v>216</v>
          </cell>
          <cell r="BA199">
            <v>216</v>
          </cell>
          <cell r="BB199">
            <v>216</v>
          </cell>
          <cell r="BC199">
            <v>216</v>
          </cell>
          <cell r="BD199">
            <v>216</v>
          </cell>
          <cell r="BE199">
            <v>219.84</v>
          </cell>
        </row>
        <row r="200">
          <cell r="AF200">
            <v>16</v>
          </cell>
          <cell r="AG200">
            <v>9</v>
          </cell>
          <cell r="AH200">
            <v>9</v>
          </cell>
          <cell r="AI200">
            <v>9</v>
          </cell>
          <cell r="AJ200">
            <v>9</v>
          </cell>
          <cell r="AK200">
            <v>9</v>
          </cell>
          <cell r="AL200">
            <v>9</v>
          </cell>
          <cell r="AM200">
            <v>9</v>
          </cell>
          <cell r="AN200">
            <v>9</v>
          </cell>
          <cell r="AO200">
            <v>9</v>
          </cell>
          <cell r="AP200">
            <v>9</v>
          </cell>
          <cell r="AQ200">
            <v>9</v>
          </cell>
          <cell r="AR200">
            <v>9</v>
          </cell>
          <cell r="AS200">
            <v>9</v>
          </cell>
          <cell r="AT200">
            <v>9</v>
          </cell>
          <cell r="AU200">
            <v>9</v>
          </cell>
          <cell r="AV200">
            <v>9</v>
          </cell>
          <cell r="AW200">
            <v>9</v>
          </cell>
          <cell r="AX200">
            <v>9</v>
          </cell>
          <cell r="AY200">
            <v>9</v>
          </cell>
          <cell r="AZ200">
            <v>9</v>
          </cell>
          <cell r="BA200">
            <v>9</v>
          </cell>
          <cell r="BB200">
            <v>9</v>
          </cell>
          <cell r="BC200">
            <v>9</v>
          </cell>
          <cell r="BD200">
            <v>9</v>
          </cell>
          <cell r="BE200">
            <v>9.2799999999999994</v>
          </cell>
        </row>
        <row r="201">
          <cell r="AF201">
            <v>744</v>
          </cell>
          <cell r="AG201">
            <v>216</v>
          </cell>
          <cell r="AH201">
            <v>216</v>
          </cell>
          <cell r="AI201">
            <v>720</v>
          </cell>
          <cell r="AJ201">
            <v>216</v>
          </cell>
          <cell r="AK201">
            <v>216</v>
          </cell>
          <cell r="AL201">
            <v>216</v>
          </cell>
          <cell r="AM201">
            <v>1056</v>
          </cell>
          <cell r="AN201">
            <v>216</v>
          </cell>
          <cell r="AO201">
            <v>216</v>
          </cell>
          <cell r="AP201">
            <v>720</v>
          </cell>
          <cell r="AQ201">
            <v>216</v>
          </cell>
          <cell r="AR201">
            <v>144</v>
          </cell>
          <cell r="AS201">
            <v>216</v>
          </cell>
          <cell r="AT201">
            <v>1056</v>
          </cell>
          <cell r="AU201">
            <v>216</v>
          </cell>
          <cell r="AV201">
            <v>216</v>
          </cell>
          <cell r="AW201">
            <v>216</v>
          </cell>
          <cell r="AX201">
            <v>720</v>
          </cell>
          <cell r="AY201">
            <v>216</v>
          </cell>
          <cell r="AZ201">
            <v>216</v>
          </cell>
          <cell r="BA201">
            <v>1056</v>
          </cell>
          <cell r="BB201">
            <v>216</v>
          </cell>
          <cell r="BC201">
            <v>216</v>
          </cell>
          <cell r="BD201">
            <v>216</v>
          </cell>
          <cell r="BE201">
            <v>395.52</v>
          </cell>
        </row>
        <row r="202">
          <cell r="AF202">
            <v>31</v>
          </cell>
          <cell r="AG202">
            <v>9</v>
          </cell>
          <cell r="AH202">
            <v>9</v>
          </cell>
          <cell r="AI202">
            <v>30</v>
          </cell>
          <cell r="AJ202">
            <v>9</v>
          </cell>
          <cell r="AK202">
            <v>9</v>
          </cell>
          <cell r="AL202">
            <v>9</v>
          </cell>
          <cell r="AM202">
            <v>44</v>
          </cell>
          <cell r="AN202">
            <v>9</v>
          </cell>
          <cell r="AO202">
            <v>9</v>
          </cell>
          <cell r="AP202">
            <v>30</v>
          </cell>
          <cell r="AQ202">
            <v>9</v>
          </cell>
          <cell r="AR202">
            <v>6</v>
          </cell>
          <cell r="AS202">
            <v>9</v>
          </cell>
          <cell r="AT202">
            <v>44</v>
          </cell>
          <cell r="AU202">
            <v>9</v>
          </cell>
          <cell r="AV202">
            <v>9</v>
          </cell>
          <cell r="AW202">
            <v>9</v>
          </cell>
          <cell r="AX202">
            <v>30</v>
          </cell>
          <cell r="AY202">
            <v>9</v>
          </cell>
          <cell r="AZ202">
            <v>9</v>
          </cell>
          <cell r="BA202">
            <v>44</v>
          </cell>
          <cell r="BB202">
            <v>9</v>
          </cell>
          <cell r="BC202">
            <v>9</v>
          </cell>
          <cell r="BD202">
            <v>9</v>
          </cell>
          <cell r="BE202">
            <v>16.48</v>
          </cell>
        </row>
        <row r="203"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AF204">
            <v>8</v>
          </cell>
          <cell r="AG204">
            <v>6</v>
          </cell>
          <cell r="AH204">
            <v>3</v>
          </cell>
          <cell r="AI204">
            <v>3</v>
          </cell>
          <cell r="AJ204">
            <v>3</v>
          </cell>
          <cell r="AK204">
            <v>3</v>
          </cell>
          <cell r="AL204">
            <v>3</v>
          </cell>
          <cell r="AM204">
            <v>3</v>
          </cell>
          <cell r="AN204">
            <v>3</v>
          </cell>
          <cell r="AO204">
            <v>3</v>
          </cell>
          <cell r="AP204">
            <v>3</v>
          </cell>
          <cell r="AQ204">
            <v>3</v>
          </cell>
          <cell r="AR204">
            <v>3</v>
          </cell>
          <cell r="AS204">
            <v>3</v>
          </cell>
          <cell r="AT204">
            <v>3</v>
          </cell>
          <cell r="AU204">
            <v>3</v>
          </cell>
          <cell r="AV204">
            <v>3</v>
          </cell>
          <cell r="AW204">
            <v>3</v>
          </cell>
          <cell r="AX204">
            <v>3</v>
          </cell>
          <cell r="AY204">
            <v>3</v>
          </cell>
          <cell r="AZ204">
            <v>3</v>
          </cell>
          <cell r="BA204">
            <v>3</v>
          </cell>
          <cell r="BB204">
            <v>3</v>
          </cell>
          <cell r="BC204">
            <v>3</v>
          </cell>
          <cell r="BD204">
            <v>3</v>
          </cell>
          <cell r="BE204">
            <v>3.32</v>
          </cell>
        </row>
        <row r="205">
          <cell r="AF205">
            <v>12</v>
          </cell>
          <cell r="AG205">
            <v>12</v>
          </cell>
          <cell r="AH205">
            <v>12</v>
          </cell>
          <cell r="AI205">
            <v>12</v>
          </cell>
          <cell r="AJ205">
            <v>12</v>
          </cell>
          <cell r="AK205">
            <v>12</v>
          </cell>
          <cell r="AL205">
            <v>12</v>
          </cell>
          <cell r="AM205">
            <v>12</v>
          </cell>
          <cell r="AN205">
            <v>12</v>
          </cell>
          <cell r="AO205">
            <v>12</v>
          </cell>
          <cell r="AP205">
            <v>12</v>
          </cell>
          <cell r="AQ205">
            <v>12</v>
          </cell>
          <cell r="AR205">
            <v>12</v>
          </cell>
          <cell r="AS205">
            <v>12</v>
          </cell>
          <cell r="AT205">
            <v>12</v>
          </cell>
          <cell r="AU205">
            <v>12</v>
          </cell>
          <cell r="AV205">
            <v>12</v>
          </cell>
          <cell r="AW205">
            <v>12</v>
          </cell>
          <cell r="AX205">
            <v>12</v>
          </cell>
          <cell r="AY205">
            <v>12</v>
          </cell>
          <cell r="AZ205">
            <v>12</v>
          </cell>
          <cell r="BA205">
            <v>12</v>
          </cell>
          <cell r="BB205">
            <v>12</v>
          </cell>
          <cell r="BC205">
            <v>12</v>
          </cell>
          <cell r="BD205">
            <v>12</v>
          </cell>
          <cell r="BE205">
            <v>12</v>
          </cell>
        </row>
        <row r="206">
          <cell r="AF206">
            <v>6</v>
          </cell>
          <cell r="AG206">
            <v>6</v>
          </cell>
          <cell r="AH206">
            <v>6</v>
          </cell>
          <cell r="AI206">
            <v>6</v>
          </cell>
          <cell r="AJ206">
            <v>6</v>
          </cell>
          <cell r="AK206">
            <v>6</v>
          </cell>
          <cell r="AL206">
            <v>6</v>
          </cell>
          <cell r="AM206">
            <v>6</v>
          </cell>
          <cell r="AN206">
            <v>6</v>
          </cell>
          <cell r="AO206">
            <v>6</v>
          </cell>
          <cell r="AP206">
            <v>6</v>
          </cell>
          <cell r="AQ206">
            <v>6</v>
          </cell>
          <cell r="AR206">
            <v>6</v>
          </cell>
          <cell r="AS206">
            <v>6</v>
          </cell>
          <cell r="AT206">
            <v>6</v>
          </cell>
          <cell r="AU206">
            <v>6</v>
          </cell>
          <cell r="AV206">
            <v>6</v>
          </cell>
          <cell r="AW206">
            <v>6</v>
          </cell>
          <cell r="AX206">
            <v>6</v>
          </cell>
          <cell r="AY206">
            <v>6</v>
          </cell>
          <cell r="AZ206">
            <v>6</v>
          </cell>
          <cell r="BA206">
            <v>6</v>
          </cell>
          <cell r="BB206">
            <v>6</v>
          </cell>
          <cell r="BC206">
            <v>6</v>
          </cell>
          <cell r="BD206">
            <v>6</v>
          </cell>
          <cell r="BE206">
            <v>6</v>
          </cell>
        </row>
        <row r="207">
          <cell r="AF207">
            <v>6</v>
          </cell>
          <cell r="AG207">
            <v>6</v>
          </cell>
          <cell r="AH207">
            <v>6</v>
          </cell>
          <cell r="AI207">
            <v>6</v>
          </cell>
          <cell r="AJ207">
            <v>6</v>
          </cell>
          <cell r="AK207">
            <v>6</v>
          </cell>
          <cell r="AL207">
            <v>6</v>
          </cell>
          <cell r="AM207">
            <v>6</v>
          </cell>
          <cell r="AN207">
            <v>6</v>
          </cell>
          <cell r="AO207">
            <v>6</v>
          </cell>
          <cell r="AP207">
            <v>6</v>
          </cell>
          <cell r="AQ207">
            <v>6</v>
          </cell>
          <cell r="AR207">
            <v>6</v>
          </cell>
          <cell r="AS207">
            <v>6</v>
          </cell>
          <cell r="AT207">
            <v>6</v>
          </cell>
          <cell r="AU207">
            <v>6</v>
          </cell>
          <cell r="AV207">
            <v>6</v>
          </cell>
          <cell r="AW207">
            <v>6</v>
          </cell>
          <cell r="AX207">
            <v>6</v>
          </cell>
          <cell r="AY207">
            <v>6</v>
          </cell>
          <cell r="AZ207">
            <v>6</v>
          </cell>
          <cell r="BA207">
            <v>6</v>
          </cell>
          <cell r="BB207">
            <v>6</v>
          </cell>
          <cell r="BC207">
            <v>6</v>
          </cell>
          <cell r="BD207">
            <v>6</v>
          </cell>
          <cell r="BE207">
            <v>6</v>
          </cell>
        </row>
        <row r="208"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</row>
        <row r="209">
          <cell r="AF209">
            <v>429</v>
          </cell>
          <cell r="AG209">
            <v>429</v>
          </cell>
          <cell r="AH209">
            <v>429</v>
          </cell>
          <cell r="AI209">
            <v>429</v>
          </cell>
          <cell r="AJ209">
            <v>429</v>
          </cell>
          <cell r="AK209">
            <v>429</v>
          </cell>
          <cell r="AL209">
            <v>429</v>
          </cell>
          <cell r="AM209">
            <v>429</v>
          </cell>
          <cell r="AN209">
            <v>429</v>
          </cell>
          <cell r="AO209">
            <v>429</v>
          </cell>
          <cell r="AP209">
            <v>429</v>
          </cell>
          <cell r="AQ209">
            <v>429</v>
          </cell>
          <cell r="AR209">
            <v>429</v>
          </cell>
          <cell r="AS209">
            <v>429</v>
          </cell>
          <cell r="AT209">
            <v>429</v>
          </cell>
          <cell r="AU209">
            <v>429</v>
          </cell>
          <cell r="AV209">
            <v>429</v>
          </cell>
          <cell r="AW209">
            <v>429</v>
          </cell>
          <cell r="AX209">
            <v>429</v>
          </cell>
          <cell r="AY209">
            <v>429</v>
          </cell>
          <cell r="AZ209">
            <v>429</v>
          </cell>
          <cell r="BA209">
            <v>429</v>
          </cell>
          <cell r="BB209">
            <v>429</v>
          </cell>
          <cell r="BC209">
            <v>429</v>
          </cell>
          <cell r="BD209">
            <v>429</v>
          </cell>
          <cell r="BE209">
            <v>429</v>
          </cell>
        </row>
        <row r="230">
          <cell r="AD230">
            <v>1</v>
          </cell>
          <cell r="AE230">
            <v>2</v>
          </cell>
          <cell r="AF230">
            <v>3</v>
          </cell>
          <cell r="AG230">
            <v>4</v>
          </cell>
          <cell r="AH230">
            <v>5</v>
          </cell>
          <cell r="AI230">
            <v>6</v>
          </cell>
          <cell r="AJ230">
            <v>7</v>
          </cell>
          <cell r="AK230">
            <v>8</v>
          </cell>
          <cell r="AL230">
            <v>9</v>
          </cell>
          <cell r="AM230">
            <v>10</v>
          </cell>
          <cell r="AN230">
            <v>11</v>
          </cell>
          <cell r="AO230">
            <v>12</v>
          </cell>
          <cell r="AP230">
            <v>13</v>
          </cell>
          <cell r="AQ230">
            <v>14</v>
          </cell>
          <cell r="AR230">
            <v>15</v>
          </cell>
          <cell r="AS230">
            <v>16</v>
          </cell>
          <cell r="AT230">
            <v>17</v>
          </cell>
          <cell r="AU230">
            <v>18</v>
          </cell>
        </row>
        <row r="231">
          <cell r="AD231" t="str">
            <v>CAPACITY FACTOR SCHEDULE (RESTATED)</v>
          </cell>
        </row>
        <row r="232">
          <cell r="AE232" t="str">
            <v>Month</v>
          </cell>
          <cell r="AF232" t="str">
            <v xml:space="preserve">JAN </v>
          </cell>
          <cell r="AG232" t="str">
            <v>FEB</v>
          </cell>
          <cell r="AH232" t="str">
            <v>MAR</v>
          </cell>
          <cell r="AI232" t="str">
            <v>APR</v>
          </cell>
          <cell r="AJ232" t="str">
            <v>MAY</v>
          </cell>
          <cell r="AK232" t="str">
            <v>JUN</v>
          </cell>
          <cell r="AL232" t="str">
            <v>JUL</v>
          </cell>
          <cell r="AM232" t="str">
            <v>AUG</v>
          </cell>
          <cell r="AN232" t="str">
            <v>SEP</v>
          </cell>
          <cell r="AO232" t="str">
            <v>OCT</v>
          </cell>
          <cell r="AP232" t="str">
            <v>NOV</v>
          </cell>
          <cell r="AQ232" t="str">
            <v>DEC</v>
          </cell>
          <cell r="AR232" t="str">
            <v>QTR 1</v>
          </cell>
          <cell r="AS232" t="str">
            <v>QTR 2</v>
          </cell>
          <cell r="AT232" t="str">
            <v>QTR 3</v>
          </cell>
          <cell r="AU232" t="str">
            <v>QTR 4</v>
          </cell>
        </row>
        <row r="233">
          <cell r="AC233">
            <v>1</v>
          </cell>
          <cell r="AD233">
            <v>2002</v>
          </cell>
          <cell r="AE233" t="str">
            <v>Year 1</v>
          </cell>
          <cell r="AF233">
            <v>0.88</v>
          </cell>
          <cell r="AG233">
            <v>0.88</v>
          </cell>
          <cell r="AH233">
            <v>0.88</v>
          </cell>
          <cell r="AI233">
            <v>0.88</v>
          </cell>
          <cell r="AJ233">
            <v>0.88</v>
          </cell>
          <cell r="AK233">
            <v>0.88</v>
          </cell>
          <cell r="AL233">
            <v>0.88</v>
          </cell>
          <cell r="AM233">
            <v>0.88</v>
          </cell>
          <cell r="AN233">
            <v>0.88</v>
          </cell>
          <cell r="AO233">
            <v>0.88</v>
          </cell>
          <cell r="AP233">
            <v>0.88</v>
          </cell>
          <cell r="AQ233">
            <v>0.88</v>
          </cell>
          <cell r="AR233">
            <v>0.88</v>
          </cell>
          <cell r="AS233">
            <v>0.88</v>
          </cell>
          <cell r="AT233">
            <v>0.88</v>
          </cell>
          <cell r="AU233">
            <v>0.88</v>
          </cell>
        </row>
        <row r="234">
          <cell r="AC234">
            <v>2</v>
          </cell>
          <cell r="AD234">
            <v>2003</v>
          </cell>
          <cell r="AE234" t="str">
            <v>Year 2</v>
          </cell>
          <cell r="AF234">
            <v>0.88</v>
          </cell>
          <cell r="AG234">
            <v>0.88</v>
          </cell>
          <cell r="AH234">
            <v>0.88</v>
          </cell>
          <cell r="AI234">
            <v>0.88</v>
          </cell>
          <cell r="AJ234">
            <v>0.88</v>
          </cell>
          <cell r="AK234">
            <v>0.88</v>
          </cell>
          <cell r="AL234">
            <v>0.88</v>
          </cell>
          <cell r="AM234">
            <v>0.88</v>
          </cell>
          <cell r="AN234">
            <v>0.88</v>
          </cell>
          <cell r="AO234">
            <v>0.88</v>
          </cell>
          <cell r="AP234">
            <v>0.88</v>
          </cell>
          <cell r="AQ234">
            <v>0.88</v>
          </cell>
          <cell r="AR234">
            <v>0.88</v>
          </cell>
          <cell r="AS234">
            <v>0.88</v>
          </cell>
          <cell r="AT234">
            <v>0.88</v>
          </cell>
          <cell r="AU234">
            <v>0.88</v>
          </cell>
        </row>
        <row r="235">
          <cell r="AC235">
            <v>3</v>
          </cell>
          <cell r="AD235">
            <v>2004</v>
          </cell>
          <cell r="AE235" t="str">
            <v>Year 3</v>
          </cell>
          <cell r="AF235">
            <v>0.88</v>
          </cell>
          <cell r="AG235">
            <v>0.88</v>
          </cell>
          <cell r="AH235">
            <v>0.88</v>
          </cell>
          <cell r="AI235">
            <v>0.88</v>
          </cell>
          <cell r="AJ235">
            <v>0.88</v>
          </cell>
          <cell r="AK235">
            <v>0.88</v>
          </cell>
          <cell r="AL235">
            <v>0.88</v>
          </cell>
          <cell r="AM235">
            <v>0.88</v>
          </cell>
          <cell r="AN235">
            <v>0.88</v>
          </cell>
          <cell r="AO235">
            <v>0.88</v>
          </cell>
          <cell r="AP235">
            <v>0.88</v>
          </cell>
          <cell r="AQ235">
            <v>0.88</v>
          </cell>
          <cell r="AR235">
            <v>0.88</v>
          </cell>
          <cell r="AS235">
            <v>0.88</v>
          </cell>
          <cell r="AT235">
            <v>0.88</v>
          </cell>
          <cell r="AU235">
            <v>0.88</v>
          </cell>
        </row>
        <row r="236">
          <cell r="AC236">
            <v>4</v>
          </cell>
          <cell r="AD236">
            <v>2005</v>
          </cell>
          <cell r="AE236" t="str">
            <v>Year 4</v>
          </cell>
          <cell r="AF236">
            <v>0.88</v>
          </cell>
          <cell r="AG236">
            <v>0.88</v>
          </cell>
          <cell r="AH236">
            <v>0.88</v>
          </cell>
          <cell r="AI236">
            <v>0.88</v>
          </cell>
          <cell r="AJ236">
            <v>0.88</v>
          </cell>
          <cell r="AK236">
            <v>0.88</v>
          </cell>
          <cell r="AL236">
            <v>0.88</v>
          </cell>
          <cell r="AM236">
            <v>0.88</v>
          </cell>
          <cell r="AN236">
            <v>0.88</v>
          </cell>
          <cell r="AO236">
            <v>0.88</v>
          </cell>
          <cell r="AP236">
            <v>0.88</v>
          </cell>
          <cell r="AQ236">
            <v>0.88</v>
          </cell>
          <cell r="AR236">
            <v>0.88</v>
          </cell>
          <cell r="AS236">
            <v>0.88</v>
          </cell>
          <cell r="AT236">
            <v>0.88</v>
          </cell>
          <cell r="AU236">
            <v>0.88</v>
          </cell>
        </row>
        <row r="237">
          <cell r="AC237">
            <v>5</v>
          </cell>
          <cell r="AD237">
            <v>2006</v>
          </cell>
          <cell r="AE237" t="str">
            <v>Year 5</v>
          </cell>
          <cell r="AF237">
            <v>0.88</v>
          </cell>
          <cell r="AG237">
            <v>0.88</v>
          </cell>
          <cell r="AH237">
            <v>0.88</v>
          </cell>
          <cell r="AI237">
            <v>0.88</v>
          </cell>
          <cell r="AJ237">
            <v>0.88</v>
          </cell>
          <cell r="AK237">
            <v>0.88</v>
          </cell>
          <cell r="AL237">
            <v>0.88</v>
          </cell>
          <cell r="AM237">
            <v>0.88</v>
          </cell>
          <cell r="AN237">
            <v>0.88</v>
          </cell>
          <cell r="AO237">
            <v>0.88</v>
          </cell>
          <cell r="AP237">
            <v>0.88</v>
          </cell>
          <cell r="AQ237">
            <v>0.88</v>
          </cell>
          <cell r="AR237">
            <v>0.88</v>
          </cell>
          <cell r="AS237">
            <v>0.88</v>
          </cell>
          <cell r="AT237">
            <v>0.88</v>
          </cell>
          <cell r="AU237">
            <v>0.88</v>
          </cell>
        </row>
        <row r="238">
          <cell r="AC238">
            <v>6</v>
          </cell>
          <cell r="AD238">
            <v>2007</v>
          </cell>
          <cell r="AE238" t="str">
            <v>Year 6</v>
          </cell>
          <cell r="AF238">
            <v>0.88</v>
          </cell>
          <cell r="AG238">
            <v>0.88</v>
          </cell>
          <cell r="AH238">
            <v>0.88</v>
          </cell>
          <cell r="AI238">
            <v>0.88</v>
          </cell>
          <cell r="AJ238">
            <v>0.88</v>
          </cell>
          <cell r="AK238">
            <v>0.88</v>
          </cell>
          <cell r="AL238">
            <v>0.88</v>
          </cell>
          <cell r="AM238">
            <v>0.88</v>
          </cell>
          <cell r="AN238">
            <v>0.88</v>
          </cell>
          <cell r="AO238">
            <v>0.88</v>
          </cell>
          <cell r="AP238">
            <v>0.88</v>
          </cell>
          <cell r="AQ238">
            <v>0.88</v>
          </cell>
          <cell r="AR238">
            <v>0.88</v>
          </cell>
          <cell r="AS238">
            <v>0.88</v>
          </cell>
          <cell r="AT238">
            <v>0.88</v>
          </cell>
          <cell r="AU238">
            <v>0.88</v>
          </cell>
        </row>
        <row r="239">
          <cell r="AC239">
            <v>7</v>
          </cell>
          <cell r="AD239">
            <v>2008</v>
          </cell>
          <cell r="AE239" t="str">
            <v>Year 7</v>
          </cell>
          <cell r="AF239">
            <v>0.88</v>
          </cell>
          <cell r="AG239">
            <v>0.88</v>
          </cell>
          <cell r="AH239">
            <v>0.88</v>
          </cell>
          <cell r="AI239">
            <v>0.88</v>
          </cell>
          <cell r="AJ239">
            <v>0.88</v>
          </cell>
          <cell r="AK239">
            <v>0.88</v>
          </cell>
          <cell r="AL239">
            <v>0.88</v>
          </cell>
          <cell r="AM239">
            <v>0.88</v>
          </cell>
          <cell r="AN239">
            <v>0.88</v>
          </cell>
          <cell r="AO239">
            <v>0.88</v>
          </cell>
          <cell r="AP239">
            <v>0.88</v>
          </cell>
          <cell r="AQ239">
            <v>0.88</v>
          </cell>
          <cell r="AR239">
            <v>0.88</v>
          </cell>
          <cell r="AS239">
            <v>0.88</v>
          </cell>
          <cell r="AT239">
            <v>0.88</v>
          </cell>
          <cell r="AU239">
            <v>0.88</v>
          </cell>
        </row>
        <row r="240">
          <cell r="AC240">
            <v>8</v>
          </cell>
          <cell r="AD240">
            <v>2009</v>
          </cell>
          <cell r="AE240" t="str">
            <v>Year 8</v>
          </cell>
          <cell r="AF240">
            <v>0.88</v>
          </cell>
          <cell r="AG240">
            <v>0.88</v>
          </cell>
          <cell r="AH240">
            <v>0.88</v>
          </cell>
          <cell r="AI240">
            <v>0.88</v>
          </cell>
          <cell r="AJ240">
            <v>0.88</v>
          </cell>
          <cell r="AK240">
            <v>0.88</v>
          </cell>
          <cell r="AL240">
            <v>0.88</v>
          </cell>
          <cell r="AM240">
            <v>0.88</v>
          </cell>
          <cell r="AN240">
            <v>0.88</v>
          </cell>
          <cell r="AO240">
            <v>0.88</v>
          </cell>
          <cell r="AP240">
            <v>0.88</v>
          </cell>
          <cell r="AQ240">
            <v>0.88</v>
          </cell>
          <cell r="AR240">
            <v>0.88</v>
          </cell>
          <cell r="AS240">
            <v>0.88</v>
          </cell>
          <cell r="AT240">
            <v>0.88</v>
          </cell>
          <cell r="AU240">
            <v>0.88</v>
          </cell>
        </row>
        <row r="241">
          <cell r="AC241">
            <v>9</v>
          </cell>
          <cell r="AD241">
            <v>2010</v>
          </cell>
          <cell r="AE241" t="str">
            <v>Year 9</v>
          </cell>
          <cell r="AF241">
            <v>0.88</v>
          </cell>
          <cell r="AG241">
            <v>0.88</v>
          </cell>
          <cell r="AH241">
            <v>0.88</v>
          </cell>
          <cell r="AI241">
            <v>0.88</v>
          </cell>
          <cell r="AJ241">
            <v>0.88</v>
          </cell>
          <cell r="AK241">
            <v>0.88</v>
          </cell>
          <cell r="AL241">
            <v>0.88</v>
          </cell>
          <cell r="AM241">
            <v>0.88</v>
          </cell>
          <cell r="AN241">
            <v>0.88</v>
          </cell>
          <cell r="AO241">
            <v>0.88</v>
          </cell>
          <cell r="AP241">
            <v>0.88</v>
          </cell>
          <cell r="AQ241">
            <v>0.88</v>
          </cell>
          <cell r="AR241">
            <v>0.88</v>
          </cell>
          <cell r="AS241">
            <v>0.88</v>
          </cell>
          <cell r="AT241">
            <v>0.88</v>
          </cell>
          <cell r="AU241">
            <v>0.88</v>
          </cell>
        </row>
        <row r="242">
          <cell r="AC242">
            <v>10</v>
          </cell>
          <cell r="AD242">
            <v>2011</v>
          </cell>
          <cell r="AE242" t="str">
            <v>Year 10</v>
          </cell>
          <cell r="AF242">
            <v>0.88</v>
          </cell>
          <cell r="AG242">
            <v>0.88</v>
          </cell>
          <cell r="AH242">
            <v>0.88</v>
          </cell>
          <cell r="AI242">
            <v>0.88</v>
          </cell>
          <cell r="AJ242">
            <v>0.88</v>
          </cell>
          <cell r="AK242">
            <v>0.88</v>
          </cell>
          <cell r="AL242">
            <v>0.88</v>
          </cell>
          <cell r="AM242">
            <v>0.88</v>
          </cell>
          <cell r="AN242">
            <v>0.88</v>
          </cell>
          <cell r="AO242">
            <v>0.88</v>
          </cell>
          <cell r="AP242">
            <v>0.88</v>
          </cell>
          <cell r="AQ242">
            <v>0.88</v>
          </cell>
          <cell r="AR242">
            <v>0.88</v>
          </cell>
          <cell r="AS242">
            <v>0.88</v>
          </cell>
          <cell r="AT242">
            <v>0.88</v>
          </cell>
          <cell r="AU242">
            <v>0.88</v>
          </cell>
        </row>
        <row r="243">
          <cell r="AC243">
            <v>11</v>
          </cell>
          <cell r="AD243">
            <v>2012</v>
          </cell>
          <cell r="AE243" t="str">
            <v>Year 11</v>
          </cell>
          <cell r="AF243">
            <v>0.88</v>
          </cell>
          <cell r="AG243">
            <v>0.88</v>
          </cell>
          <cell r="AH243">
            <v>0.88</v>
          </cell>
          <cell r="AI243">
            <v>0.88</v>
          </cell>
          <cell r="AJ243">
            <v>0.88</v>
          </cell>
          <cell r="AK243">
            <v>0.88</v>
          </cell>
          <cell r="AL243">
            <v>0.88</v>
          </cell>
          <cell r="AM243">
            <v>0.88</v>
          </cell>
          <cell r="AN243">
            <v>0.88</v>
          </cell>
          <cell r="AO243">
            <v>0.88</v>
          </cell>
          <cell r="AP243">
            <v>0.88</v>
          </cell>
          <cell r="AQ243">
            <v>0.88</v>
          </cell>
          <cell r="AR243">
            <v>0.88</v>
          </cell>
          <cell r="AS243">
            <v>0.88</v>
          </cell>
          <cell r="AT243">
            <v>0.88</v>
          </cell>
          <cell r="AU243">
            <v>0.88</v>
          </cell>
        </row>
        <row r="244">
          <cell r="AC244">
            <v>12</v>
          </cell>
          <cell r="AD244">
            <v>2013</v>
          </cell>
          <cell r="AE244" t="str">
            <v>Year 12</v>
          </cell>
          <cell r="AF244">
            <v>0.88</v>
          </cell>
          <cell r="AG244">
            <v>0.88</v>
          </cell>
          <cell r="AH244">
            <v>0.88</v>
          </cell>
          <cell r="AI244">
            <v>0.88</v>
          </cell>
          <cell r="AJ244">
            <v>0.88</v>
          </cell>
          <cell r="AK244">
            <v>0.88</v>
          </cell>
          <cell r="AL244">
            <v>0.88</v>
          </cell>
          <cell r="AM244">
            <v>0.88</v>
          </cell>
          <cell r="AN244">
            <v>0.88</v>
          </cell>
          <cell r="AO244">
            <v>0.88</v>
          </cell>
          <cell r="AP244">
            <v>0.88</v>
          </cell>
          <cell r="AQ244">
            <v>0.88</v>
          </cell>
          <cell r="AR244">
            <v>0.88</v>
          </cell>
          <cell r="AS244">
            <v>0.88</v>
          </cell>
          <cell r="AT244">
            <v>0.88</v>
          </cell>
          <cell r="AU244">
            <v>0.88</v>
          </cell>
        </row>
        <row r="245">
          <cell r="AC245">
            <v>13</v>
          </cell>
          <cell r="AD245">
            <v>2014</v>
          </cell>
          <cell r="AE245" t="str">
            <v>Year 13</v>
          </cell>
          <cell r="AF245">
            <v>0.88</v>
          </cell>
          <cell r="AG245">
            <v>0.88</v>
          </cell>
          <cell r="AH245">
            <v>0.88</v>
          </cell>
          <cell r="AI245">
            <v>0.88</v>
          </cell>
          <cell r="AJ245">
            <v>0.88</v>
          </cell>
          <cell r="AK245">
            <v>0.88</v>
          </cell>
          <cell r="AL245">
            <v>0.88</v>
          </cell>
          <cell r="AM245">
            <v>0.88</v>
          </cell>
          <cell r="AN245">
            <v>0.88</v>
          </cell>
          <cell r="AO245">
            <v>0.88</v>
          </cell>
          <cell r="AP245">
            <v>0.88</v>
          </cell>
          <cell r="AQ245">
            <v>0.88</v>
          </cell>
          <cell r="AR245">
            <v>0.88</v>
          </cell>
          <cell r="AS245">
            <v>0.88</v>
          </cell>
          <cell r="AT245">
            <v>0.88</v>
          </cell>
          <cell r="AU245">
            <v>0.88</v>
          </cell>
        </row>
        <row r="246">
          <cell r="AC246">
            <v>14</v>
          </cell>
          <cell r="AD246">
            <v>2015</v>
          </cell>
          <cell r="AE246" t="str">
            <v>Year 14</v>
          </cell>
          <cell r="AF246">
            <v>0.88</v>
          </cell>
          <cell r="AG246">
            <v>0.88</v>
          </cell>
          <cell r="AH246">
            <v>0.88</v>
          </cell>
          <cell r="AI246">
            <v>0.88</v>
          </cell>
          <cell r="AJ246">
            <v>0.88</v>
          </cell>
          <cell r="AK246">
            <v>0.88</v>
          </cell>
          <cell r="AL246">
            <v>0.88</v>
          </cell>
          <cell r="AM246">
            <v>0.88</v>
          </cell>
          <cell r="AN246">
            <v>0.88</v>
          </cell>
          <cell r="AO246">
            <v>0.88</v>
          </cell>
          <cell r="AP246">
            <v>0.88</v>
          </cell>
          <cell r="AQ246">
            <v>0.88</v>
          </cell>
          <cell r="AR246">
            <v>0.88</v>
          </cell>
          <cell r="AS246">
            <v>0.88</v>
          </cell>
          <cell r="AT246">
            <v>0.88</v>
          </cell>
          <cell r="AU246">
            <v>0.88</v>
          </cell>
        </row>
        <row r="247">
          <cell r="AC247">
            <v>15</v>
          </cell>
          <cell r="AD247">
            <v>2016</v>
          </cell>
          <cell r="AE247" t="str">
            <v>Year 15</v>
          </cell>
          <cell r="AF247">
            <v>0.88</v>
          </cell>
          <cell r="AG247">
            <v>0.88</v>
          </cell>
          <cell r="AH247">
            <v>0.88</v>
          </cell>
          <cell r="AI247">
            <v>0.88</v>
          </cell>
          <cell r="AJ247">
            <v>0.88</v>
          </cell>
          <cell r="AK247">
            <v>0.88</v>
          </cell>
          <cell r="AL247">
            <v>0.88</v>
          </cell>
          <cell r="AM247">
            <v>0.88</v>
          </cell>
          <cell r="AN247">
            <v>0.88</v>
          </cell>
          <cell r="AO247">
            <v>0.88</v>
          </cell>
          <cell r="AP247">
            <v>0.88</v>
          </cell>
          <cell r="AQ247">
            <v>0.88</v>
          </cell>
          <cell r="AR247">
            <v>0.88</v>
          </cell>
          <cell r="AS247">
            <v>0.88</v>
          </cell>
          <cell r="AT247">
            <v>0.88</v>
          </cell>
          <cell r="AU247">
            <v>0.88</v>
          </cell>
        </row>
        <row r="248">
          <cell r="AC248">
            <v>16</v>
          </cell>
          <cell r="AD248">
            <v>2017</v>
          </cell>
          <cell r="AE248" t="str">
            <v>Year 16</v>
          </cell>
          <cell r="AF248">
            <v>0.88</v>
          </cell>
          <cell r="AG248">
            <v>0.88</v>
          </cell>
          <cell r="AH248">
            <v>0.88</v>
          </cell>
          <cell r="AI248">
            <v>0.88</v>
          </cell>
          <cell r="AJ248">
            <v>0.88</v>
          </cell>
          <cell r="AK248">
            <v>0.88</v>
          </cell>
          <cell r="AL248">
            <v>0.88</v>
          </cell>
          <cell r="AM248">
            <v>0.88</v>
          </cell>
          <cell r="AN248">
            <v>0.88</v>
          </cell>
          <cell r="AO248">
            <v>0.88</v>
          </cell>
          <cell r="AP248">
            <v>0.88</v>
          </cell>
          <cell r="AQ248">
            <v>0.88</v>
          </cell>
          <cell r="AR248">
            <v>0.88</v>
          </cell>
          <cell r="AS248">
            <v>0.88</v>
          </cell>
          <cell r="AT248">
            <v>0.88</v>
          </cell>
          <cell r="AU248">
            <v>0.88</v>
          </cell>
        </row>
        <row r="249">
          <cell r="AC249">
            <v>17</v>
          </cell>
          <cell r="AD249">
            <v>2018</v>
          </cell>
          <cell r="AE249" t="str">
            <v>Year 17</v>
          </cell>
          <cell r="AF249">
            <v>0.88</v>
          </cell>
          <cell r="AG249">
            <v>0.88</v>
          </cell>
          <cell r="AH249">
            <v>0.88</v>
          </cell>
          <cell r="AI249">
            <v>0.88</v>
          </cell>
          <cell r="AJ249">
            <v>0.88</v>
          </cell>
          <cell r="AK249">
            <v>0.88</v>
          </cell>
          <cell r="AL249">
            <v>0.88</v>
          </cell>
          <cell r="AM249">
            <v>0.88</v>
          </cell>
          <cell r="AN249">
            <v>0.88</v>
          </cell>
          <cell r="AO249">
            <v>0.88</v>
          </cell>
          <cell r="AP249">
            <v>0.88</v>
          </cell>
          <cell r="AQ249">
            <v>0.88</v>
          </cell>
          <cell r="AR249">
            <v>0.88</v>
          </cell>
          <cell r="AS249">
            <v>0.88</v>
          </cell>
          <cell r="AT249">
            <v>0.88</v>
          </cell>
          <cell r="AU249">
            <v>0.88</v>
          </cell>
        </row>
        <row r="250">
          <cell r="AC250">
            <v>18</v>
          </cell>
          <cell r="AD250">
            <v>2019</v>
          </cell>
          <cell r="AE250" t="str">
            <v>Year 18</v>
          </cell>
          <cell r="AF250">
            <v>0.88</v>
          </cell>
          <cell r="AG250">
            <v>0.88</v>
          </cell>
          <cell r="AH250">
            <v>0.88</v>
          </cell>
          <cell r="AI250">
            <v>0.88</v>
          </cell>
          <cell r="AJ250">
            <v>0.88</v>
          </cell>
          <cell r="AK250">
            <v>0.88</v>
          </cell>
          <cell r="AL250">
            <v>0.88</v>
          </cell>
          <cell r="AM250">
            <v>0.88</v>
          </cell>
          <cell r="AN250">
            <v>0.88</v>
          </cell>
          <cell r="AO250">
            <v>0.88</v>
          </cell>
          <cell r="AP250">
            <v>0.88</v>
          </cell>
          <cell r="AQ250">
            <v>0.88</v>
          </cell>
          <cell r="AR250">
            <v>0.88</v>
          </cell>
          <cell r="AS250">
            <v>0.88</v>
          </cell>
          <cell r="AT250">
            <v>0.88</v>
          </cell>
          <cell r="AU250">
            <v>0.88</v>
          </cell>
        </row>
        <row r="251">
          <cell r="AC251">
            <v>19</v>
          </cell>
          <cell r="AD251">
            <v>2020</v>
          </cell>
          <cell r="AE251" t="str">
            <v>Year 19</v>
          </cell>
          <cell r="AF251">
            <v>0.88</v>
          </cell>
          <cell r="AG251">
            <v>0.88</v>
          </cell>
          <cell r="AH251">
            <v>0.88</v>
          </cell>
          <cell r="AI251">
            <v>0.88</v>
          </cell>
          <cell r="AJ251">
            <v>0.88</v>
          </cell>
          <cell r="AK251">
            <v>0.88</v>
          </cell>
          <cell r="AL251">
            <v>0.88</v>
          </cell>
          <cell r="AM251">
            <v>0.88</v>
          </cell>
          <cell r="AN251">
            <v>0.88</v>
          </cell>
          <cell r="AO251">
            <v>0.88</v>
          </cell>
          <cell r="AP251">
            <v>0.88</v>
          </cell>
          <cell r="AQ251">
            <v>0.88</v>
          </cell>
          <cell r="AR251">
            <v>0.88</v>
          </cell>
          <cell r="AS251">
            <v>0.88</v>
          </cell>
          <cell r="AT251">
            <v>0.88</v>
          </cell>
          <cell r="AU251">
            <v>0.88</v>
          </cell>
        </row>
        <row r="252">
          <cell r="AC252">
            <v>20</v>
          </cell>
          <cell r="AD252">
            <v>2021</v>
          </cell>
          <cell r="AE252" t="str">
            <v>Year 20</v>
          </cell>
          <cell r="AF252">
            <v>0.88</v>
          </cell>
          <cell r="AG252">
            <v>0.88</v>
          </cell>
          <cell r="AH252">
            <v>0.88</v>
          </cell>
          <cell r="AI252">
            <v>0.88</v>
          </cell>
          <cell r="AJ252">
            <v>0.88</v>
          </cell>
          <cell r="AK252">
            <v>0.88</v>
          </cell>
          <cell r="AL252">
            <v>0.88</v>
          </cell>
          <cell r="AM252">
            <v>0.88</v>
          </cell>
          <cell r="AN252">
            <v>0.88</v>
          </cell>
          <cell r="AO252">
            <v>0.88</v>
          </cell>
          <cell r="AP252">
            <v>0.88</v>
          </cell>
          <cell r="AQ252">
            <v>0.88</v>
          </cell>
          <cell r="AR252">
            <v>0.88</v>
          </cell>
          <cell r="AS252">
            <v>0.88</v>
          </cell>
          <cell r="AT252">
            <v>0.88</v>
          </cell>
          <cell r="AU252">
            <v>0.88</v>
          </cell>
        </row>
        <row r="253">
          <cell r="AC253">
            <v>21</v>
          </cell>
          <cell r="AD253">
            <v>2022</v>
          </cell>
          <cell r="AE253" t="str">
            <v>Year 21</v>
          </cell>
          <cell r="AF253">
            <v>0.88</v>
          </cell>
          <cell r="AG253">
            <v>0.88</v>
          </cell>
          <cell r="AH253">
            <v>0.88</v>
          </cell>
          <cell r="AI253">
            <v>0.88</v>
          </cell>
          <cell r="AJ253">
            <v>0.88</v>
          </cell>
          <cell r="AK253">
            <v>0.88</v>
          </cell>
          <cell r="AL253">
            <v>0.88</v>
          </cell>
          <cell r="AM253">
            <v>0.88</v>
          </cell>
          <cell r="AN253">
            <v>0.88</v>
          </cell>
          <cell r="AO253">
            <v>0.88</v>
          </cell>
          <cell r="AP253">
            <v>0.88</v>
          </cell>
          <cell r="AQ253">
            <v>0.88</v>
          </cell>
          <cell r="AR253">
            <v>0.88</v>
          </cell>
          <cell r="AS253">
            <v>0.88</v>
          </cell>
          <cell r="AT253">
            <v>0.88</v>
          </cell>
          <cell r="AU253">
            <v>0.88</v>
          </cell>
        </row>
        <row r="254">
          <cell r="AC254">
            <v>22</v>
          </cell>
          <cell r="AD254">
            <v>2023</v>
          </cell>
          <cell r="AE254" t="str">
            <v>Year 22</v>
          </cell>
          <cell r="AF254">
            <v>0.88</v>
          </cell>
          <cell r="AG254">
            <v>0.88</v>
          </cell>
          <cell r="AH254">
            <v>0.88</v>
          </cell>
          <cell r="AI254">
            <v>0.88</v>
          </cell>
          <cell r="AJ254">
            <v>0.88</v>
          </cell>
          <cell r="AK254">
            <v>0.88</v>
          </cell>
          <cell r="AL254">
            <v>0.88</v>
          </cell>
          <cell r="AM254">
            <v>0.88</v>
          </cell>
          <cell r="AN254">
            <v>0.88</v>
          </cell>
          <cell r="AO254">
            <v>0.88</v>
          </cell>
          <cell r="AP254">
            <v>0.88</v>
          </cell>
          <cell r="AQ254">
            <v>0.88</v>
          </cell>
          <cell r="AR254">
            <v>0.88</v>
          </cell>
          <cell r="AS254">
            <v>0.88</v>
          </cell>
          <cell r="AT254">
            <v>0.88</v>
          </cell>
          <cell r="AU254">
            <v>0.88</v>
          </cell>
        </row>
        <row r="255">
          <cell r="AC255">
            <v>23</v>
          </cell>
          <cell r="AD255">
            <v>2024</v>
          </cell>
          <cell r="AE255" t="str">
            <v>Year 23</v>
          </cell>
          <cell r="AF255">
            <v>0.88</v>
          </cell>
          <cell r="AG255">
            <v>0.88</v>
          </cell>
          <cell r="AH255">
            <v>0.88</v>
          </cell>
          <cell r="AI255">
            <v>0.88</v>
          </cell>
          <cell r="AJ255">
            <v>0.88</v>
          </cell>
          <cell r="AK255">
            <v>0.88</v>
          </cell>
          <cell r="AL255">
            <v>0.88</v>
          </cell>
          <cell r="AM255">
            <v>0.88</v>
          </cell>
          <cell r="AN255">
            <v>0.88</v>
          </cell>
          <cell r="AO255">
            <v>0.88</v>
          </cell>
          <cell r="AP255">
            <v>0.88</v>
          </cell>
          <cell r="AQ255">
            <v>0.88</v>
          </cell>
          <cell r="AR255">
            <v>0.88</v>
          </cell>
          <cell r="AS255">
            <v>0.88</v>
          </cell>
          <cell r="AT255">
            <v>0.88</v>
          </cell>
          <cell r="AU255">
            <v>0.88</v>
          </cell>
        </row>
        <row r="256">
          <cell r="AC256">
            <v>24</v>
          </cell>
          <cell r="AD256">
            <v>2025</v>
          </cell>
          <cell r="AE256" t="str">
            <v>Year 24</v>
          </cell>
          <cell r="AF256">
            <v>0.88</v>
          </cell>
          <cell r="AG256">
            <v>0.88</v>
          </cell>
          <cell r="AH256">
            <v>0.88</v>
          </cell>
          <cell r="AI256">
            <v>0.88</v>
          </cell>
          <cell r="AJ256">
            <v>0.88</v>
          </cell>
          <cell r="AK256">
            <v>0.88</v>
          </cell>
          <cell r="AL256">
            <v>0.88</v>
          </cell>
          <cell r="AM256">
            <v>0.88</v>
          </cell>
          <cell r="AN256">
            <v>0.88</v>
          </cell>
          <cell r="AO256">
            <v>0.88</v>
          </cell>
          <cell r="AP256">
            <v>0.88</v>
          </cell>
          <cell r="AQ256">
            <v>0.88</v>
          </cell>
          <cell r="AR256">
            <v>0.88</v>
          </cell>
          <cell r="AS256">
            <v>0.88</v>
          </cell>
          <cell r="AT256">
            <v>0.88</v>
          </cell>
          <cell r="AU256">
            <v>0.88</v>
          </cell>
        </row>
        <row r="257">
          <cell r="AC257">
            <v>25</v>
          </cell>
          <cell r="AD257">
            <v>2026</v>
          </cell>
          <cell r="AE257" t="str">
            <v>Year 25</v>
          </cell>
          <cell r="AF257">
            <v>0.88</v>
          </cell>
          <cell r="AG257">
            <v>0.88</v>
          </cell>
          <cell r="AH257">
            <v>0.88</v>
          </cell>
          <cell r="AI257">
            <v>0.88</v>
          </cell>
          <cell r="AJ257">
            <v>0.88</v>
          </cell>
          <cell r="AK257">
            <v>0.88</v>
          </cell>
          <cell r="AL257">
            <v>0.88</v>
          </cell>
          <cell r="AM257">
            <v>0.88</v>
          </cell>
          <cell r="AN257">
            <v>0.88</v>
          </cell>
          <cell r="AO257">
            <v>0.88</v>
          </cell>
          <cell r="AP257">
            <v>0.88</v>
          </cell>
          <cell r="AQ257">
            <v>0.88</v>
          </cell>
          <cell r="AR257">
            <v>0.88</v>
          </cell>
          <cell r="AS257">
            <v>0.88</v>
          </cell>
          <cell r="AT257">
            <v>0.88</v>
          </cell>
          <cell r="AU257">
            <v>0.88</v>
          </cell>
        </row>
        <row r="258">
          <cell r="AC258">
            <v>26</v>
          </cell>
          <cell r="AD258">
            <v>2027</v>
          </cell>
          <cell r="AE258" t="str">
            <v>Year 26</v>
          </cell>
          <cell r="AF258">
            <v>0.88</v>
          </cell>
          <cell r="AG258">
            <v>0.88</v>
          </cell>
          <cell r="AH258">
            <v>0.88</v>
          </cell>
          <cell r="AI258">
            <v>0.88</v>
          </cell>
          <cell r="AJ258">
            <v>0.88</v>
          </cell>
          <cell r="AK258">
            <v>0.88</v>
          </cell>
          <cell r="AL258">
            <v>0.88</v>
          </cell>
          <cell r="AM258">
            <v>0.88</v>
          </cell>
          <cell r="AN258">
            <v>0.88</v>
          </cell>
          <cell r="AO258">
            <v>0.88</v>
          </cell>
          <cell r="AP258">
            <v>0.88</v>
          </cell>
          <cell r="AQ258">
            <v>0.88</v>
          </cell>
          <cell r="AR258">
            <v>0.88</v>
          </cell>
          <cell r="AS258">
            <v>0.88</v>
          </cell>
          <cell r="AT258">
            <v>0.88</v>
          </cell>
          <cell r="AU258">
            <v>0.88</v>
          </cell>
        </row>
      </sheetData>
      <sheetData sheetId="2" refreshError="1"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  <cell r="AB10" t="str">
            <v>25 Years</v>
          </cell>
          <cell r="AC10" t="str">
            <v>25 Years</v>
          </cell>
        </row>
        <row r="12">
          <cell r="C12">
            <v>4521.8969999999999</v>
          </cell>
          <cell r="D12">
            <v>4521.8969999999999</v>
          </cell>
          <cell r="E12">
            <v>4521.8969999999999</v>
          </cell>
          <cell r="F12">
            <v>4521.8969999999999</v>
          </cell>
          <cell r="G12">
            <v>4521.8969999999999</v>
          </cell>
          <cell r="H12">
            <v>4521.8969999999999</v>
          </cell>
          <cell r="I12">
            <v>4521.8969999999999</v>
          </cell>
          <cell r="J12">
            <v>4521.8969999999999</v>
          </cell>
          <cell r="K12">
            <v>4521.8969999999999</v>
          </cell>
          <cell r="L12">
            <v>4521.8969999999999</v>
          </cell>
          <cell r="M12">
            <v>4521.8969999999999</v>
          </cell>
          <cell r="N12">
            <v>4521.8969999999999</v>
          </cell>
          <cell r="O12">
            <v>4521.8969999999999</v>
          </cell>
          <cell r="P12">
            <v>4521.8969999999999</v>
          </cell>
          <cell r="Q12">
            <v>4521.8969999999999</v>
          </cell>
          <cell r="R12">
            <v>4521.8969999999999</v>
          </cell>
          <cell r="S12">
            <v>4521.8969999999999</v>
          </cell>
          <cell r="T12">
            <v>4521.8969999999999</v>
          </cell>
          <cell r="U12">
            <v>4521.8969999999999</v>
          </cell>
          <cell r="V12">
            <v>4521.8969999999999</v>
          </cell>
          <cell r="W12">
            <v>4521.8969999999999</v>
          </cell>
          <cell r="X12">
            <v>4521.8969999999999</v>
          </cell>
          <cell r="Y12">
            <v>4521.8969999999999</v>
          </cell>
          <cell r="Z12">
            <v>4521.8969999999999</v>
          </cell>
          <cell r="AA12">
            <v>4521.8969999999999</v>
          </cell>
          <cell r="AB12">
            <v>4521.8969999999981</v>
          </cell>
          <cell r="AC12">
            <v>113047.42499999996</v>
          </cell>
        </row>
        <row r="13">
          <cell r="C13">
            <v>897.17939999999999</v>
          </cell>
          <cell r="D13">
            <v>897.17939999999999</v>
          </cell>
          <cell r="E13">
            <v>897.17939999999999</v>
          </cell>
          <cell r="F13">
            <v>897.17939999999999</v>
          </cell>
          <cell r="G13">
            <v>897.17939999999999</v>
          </cell>
          <cell r="H13">
            <v>897.17939999999999</v>
          </cell>
          <cell r="I13">
            <v>897.17939999999999</v>
          </cell>
          <cell r="J13">
            <v>897.17939999999999</v>
          </cell>
          <cell r="K13">
            <v>897.17939999999999</v>
          </cell>
          <cell r="L13">
            <v>897.17939999999999</v>
          </cell>
          <cell r="M13">
            <v>897.17939999999999</v>
          </cell>
          <cell r="N13">
            <v>897.17939999999999</v>
          </cell>
          <cell r="O13">
            <v>897.17939999999999</v>
          </cell>
          <cell r="P13">
            <v>897.17939999999999</v>
          </cell>
          <cell r="Q13">
            <v>897.17939999999999</v>
          </cell>
          <cell r="R13">
            <v>897.17939999999999</v>
          </cell>
          <cell r="S13">
            <v>897.17939999999999</v>
          </cell>
          <cell r="T13">
            <v>897.17939999999999</v>
          </cell>
          <cell r="U13">
            <v>897.17939999999999</v>
          </cell>
          <cell r="V13">
            <v>897.17939999999999</v>
          </cell>
          <cell r="W13">
            <v>897.17939999999999</v>
          </cell>
          <cell r="X13">
            <v>897.17939999999999</v>
          </cell>
          <cell r="Y13">
            <v>897.17939999999999</v>
          </cell>
          <cell r="Z13">
            <v>897.17939999999999</v>
          </cell>
          <cell r="AA13">
            <v>897.17939999999999</v>
          </cell>
          <cell r="AB13">
            <v>897.17940000000044</v>
          </cell>
          <cell r="AC13">
            <v>22429.485000000011</v>
          </cell>
        </row>
        <row r="14">
          <cell r="C14">
            <v>900</v>
          </cell>
          <cell r="D14">
            <v>900</v>
          </cell>
          <cell r="E14">
            <v>900</v>
          </cell>
          <cell r="F14">
            <v>900</v>
          </cell>
          <cell r="G14">
            <v>900</v>
          </cell>
          <cell r="H14">
            <v>900</v>
          </cell>
          <cell r="I14">
            <v>900</v>
          </cell>
          <cell r="J14">
            <v>900</v>
          </cell>
          <cell r="K14">
            <v>900</v>
          </cell>
          <cell r="L14">
            <v>900</v>
          </cell>
          <cell r="M14">
            <v>900</v>
          </cell>
          <cell r="N14">
            <v>900</v>
          </cell>
          <cell r="O14">
            <v>900</v>
          </cell>
          <cell r="P14">
            <v>900</v>
          </cell>
          <cell r="Q14">
            <v>900</v>
          </cell>
          <cell r="R14">
            <v>900</v>
          </cell>
          <cell r="S14">
            <v>900</v>
          </cell>
          <cell r="T14">
            <v>900</v>
          </cell>
          <cell r="U14">
            <v>900</v>
          </cell>
          <cell r="V14">
            <v>900</v>
          </cell>
          <cell r="W14">
            <v>900</v>
          </cell>
          <cell r="X14">
            <v>900</v>
          </cell>
          <cell r="Y14">
            <v>900</v>
          </cell>
          <cell r="Z14">
            <v>900</v>
          </cell>
          <cell r="AA14">
            <v>900</v>
          </cell>
          <cell r="AB14">
            <v>900</v>
          </cell>
          <cell r="AC14">
            <v>22500</v>
          </cell>
        </row>
        <row r="15">
          <cell r="C15">
            <v>654</v>
          </cell>
          <cell r="D15">
            <v>649</v>
          </cell>
          <cell r="E15">
            <v>649</v>
          </cell>
          <cell r="F15">
            <v>649</v>
          </cell>
          <cell r="G15">
            <v>649</v>
          </cell>
          <cell r="H15">
            <v>649</v>
          </cell>
          <cell r="I15">
            <v>649</v>
          </cell>
          <cell r="J15">
            <v>649</v>
          </cell>
          <cell r="K15">
            <v>649</v>
          </cell>
          <cell r="L15">
            <v>649</v>
          </cell>
          <cell r="M15">
            <v>649</v>
          </cell>
          <cell r="N15">
            <v>649</v>
          </cell>
          <cell r="O15">
            <v>649</v>
          </cell>
          <cell r="P15">
            <v>649</v>
          </cell>
          <cell r="Q15">
            <v>649</v>
          </cell>
          <cell r="R15">
            <v>649</v>
          </cell>
          <cell r="S15">
            <v>649</v>
          </cell>
          <cell r="T15">
            <v>649</v>
          </cell>
          <cell r="U15">
            <v>649</v>
          </cell>
          <cell r="V15">
            <v>649</v>
          </cell>
          <cell r="W15">
            <v>649</v>
          </cell>
          <cell r="X15">
            <v>649</v>
          </cell>
          <cell r="Y15">
            <v>649</v>
          </cell>
          <cell r="Z15">
            <v>649</v>
          </cell>
          <cell r="AA15">
            <v>649</v>
          </cell>
          <cell r="AB15">
            <v>649.20000000000005</v>
          </cell>
          <cell r="AC15">
            <v>16230</v>
          </cell>
        </row>
        <row r="16">
          <cell r="C16">
            <v>1544.87</v>
          </cell>
          <cell r="D16">
            <v>1976.12</v>
          </cell>
          <cell r="E16">
            <v>1976.12</v>
          </cell>
          <cell r="F16">
            <v>1976.12</v>
          </cell>
          <cell r="G16">
            <v>2101.12</v>
          </cell>
          <cell r="H16">
            <v>1976.12</v>
          </cell>
          <cell r="I16">
            <v>1976.12</v>
          </cell>
          <cell r="J16">
            <v>1969.46</v>
          </cell>
          <cell r="K16">
            <v>1976.12</v>
          </cell>
          <cell r="L16">
            <v>1976.12</v>
          </cell>
          <cell r="M16">
            <v>2101.12</v>
          </cell>
          <cell r="N16">
            <v>1976.12</v>
          </cell>
          <cell r="O16">
            <v>1976.12</v>
          </cell>
          <cell r="P16">
            <v>1976.12</v>
          </cell>
          <cell r="Q16">
            <v>1969.46</v>
          </cell>
          <cell r="R16">
            <v>1976.12</v>
          </cell>
          <cell r="S16">
            <v>2101.12</v>
          </cell>
          <cell r="T16">
            <v>1976.12</v>
          </cell>
          <cell r="U16">
            <v>1976.12</v>
          </cell>
          <cell r="V16">
            <v>1976.12</v>
          </cell>
          <cell r="W16">
            <v>1976.12</v>
          </cell>
          <cell r="X16">
            <v>1976.12</v>
          </cell>
          <cell r="Y16">
            <v>1969.46</v>
          </cell>
          <cell r="Z16">
            <v>1976.12</v>
          </cell>
          <cell r="AA16">
            <v>1976.12</v>
          </cell>
          <cell r="AB16">
            <v>1973.0708000000002</v>
          </cell>
          <cell r="AC16">
            <v>49326.770000000004</v>
          </cell>
        </row>
        <row r="18">
          <cell r="C18">
            <v>355.41360000000009</v>
          </cell>
          <cell r="D18">
            <v>475.41360000000009</v>
          </cell>
          <cell r="E18">
            <v>560.41360000000009</v>
          </cell>
          <cell r="F18">
            <v>555.41360000000009</v>
          </cell>
          <cell r="G18">
            <v>555.41360000000009</v>
          </cell>
          <cell r="H18">
            <v>555.41360000000009</v>
          </cell>
          <cell r="I18">
            <v>555.41360000000009</v>
          </cell>
          <cell r="J18">
            <v>552.18836986301369</v>
          </cell>
          <cell r="K18">
            <v>555.41360000000009</v>
          </cell>
          <cell r="L18">
            <v>555.41360000000009</v>
          </cell>
          <cell r="M18">
            <v>555.41360000000009</v>
          </cell>
          <cell r="N18">
            <v>555.41360000000009</v>
          </cell>
          <cell r="O18">
            <v>555.41360000000009</v>
          </cell>
          <cell r="P18">
            <v>555.41360000000009</v>
          </cell>
          <cell r="Q18">
            <v>552.18836986301369</v>
          </cell>
          <cell r="R18">
            <v>555.41360000000009</v>
          </cell>
          <cell r="S18">
            <v>555.41360000000009</v>
          </cell>
          <cell r="T18">
            <v>555.41360000000009</v>
          </cell>
          <cell r="U18">
            <v>555.41360000000009</v>
          </cell>
          <cell r="V18">
            <v>555.41360000000009</v>
          </cell>
          <cell r="W18">
            <v>555.41360000000009</v>
          </cell>
          <cell r="X18">
            <v>552.18836986301369</v>
          </cell>
          <cell r="Y18">
            <v>555.41360000000009</v>
          </cell>
          <cell r="Z18">
            <v>555.41360000000009</v>
          </cell>
          <cell r="AA18">
            <v>555.41360000000009</v>
          </cell>
          <cell r="AB18">
            <v>544.02657238356153</v>
          </cell>
          <cell r="AC18">
            <v>13600.664309589039</v>
          </cell>
        </row>
        <row r="19">
          <cell r="C19">
            <v>2070.6048000000005</v>
          </cell>
          <cell r="D19">
            <v>2070.6048000000005</v>
          </cell>
          <cell r="E19">
            <v>2070.6048000000005</v>
          </cell>
          <cell r="F19">
            <v>2070.6048000000005</v>
          </cell>
          <cell r="G19">
            <v>2070.6048000000005</v>
          </cell>
          <cell r="H19">
            <v>2070.6048000000005</v>
          </cell>
          <cell r="I19">
            <v>2070.6048000000005</v>
          </cell>
          <cell r="J19">
            <v>2040.3064109589043</v>
          </cell>
          <cell r="K19">
            <v>2070.6048000000005</v>
          </cell>
          <cell r="L19">
            <v>2070.6048000000005</v>
          </cell>
          <cell r="M19">
            <v>2070.6048000000005</v>
          </cell>
          <cell r="N19">
            <v>2070.6048000000005</v>
          </cell>
          <cell r="O19">
            <v>2070.6048000000005</v>
          </cell>
          <cell r="P19">
            <v>2070.6048000000005</v>
          </cell>
          <cell r="Q19">
            <v>2040.3064109589043</v>
          </cell>
          <cell r="R19">
            <v>2070.6048000000005</v>
          </cell>
          <cell r="S19">
            <v>2070.6048000000005</v>
          </cell>
          <cell r="T19">
            <v>2070.6048000000005</v>
          </cell>
          <cell r="U19">
            <v>2070.6048000000005</v>
          </cell>
          <cell r="V19">
            <v>2070.6048000000005</v>
          </cell>
          <cell r="W19">
            <v>2070.6048000000005</v>
          </cell>
          <cell r="X19">
            <v>2040.3064109589043</v>
          </cell>
          <cell r="Y19">
            <v>2070.6048000000005</v>
          </cell>
          <cell r="Z19">
            <v>2070.6048000000005</v>
          </cell>
          <cell r="AA19">
            <v>2070.6048000000005</v>
          </cell>
          <cell r="AB19">
            <v>2066.9689933150694</v>
          </cell>
          <cell r="AC19">
            <v>51674.224832876731</v>
          </cell>
        </row>
        <row r="20">
          <cell r="C20">
            <v>25</v>
          </cell>
          <cell r="D20">
            <v>25</v>
          </cell>
          <cell r="E20">
            <v>25</v>
          </cell>
          <cell r="F20">
            <v>3050.5</v>
          </cell>
          <cell r="G20">
            <v>25</v>
          </cell>
          <cell r="H20">
            <v>25</v>
          </cell>
          <cell r="I20">
            <v>675</v>
          </cell>
          <cell r="J20">
            <v>5510.5</v>
          </cell>
          <cell r="K20">
            <v>25</v>
          </cell>
          <cell r="L20">
            <v>25</v>
          </cell>
          <cell r="M20">
            <v>2650.5</v>
          </cell>
          <cell r="N20">
            <v>775</v>
          </cell>
          <cell r="O20">
            <v>25</v>
          </cell>
          <cell r="P20">
            <v>675</v>
          </cell>
          <cell r="Q20">
            <v>5855.5</v>
          </cell>
          <cell r="R20">
            <v>500</v>
          </cell>
          <cell r="S20">
            <v>25</v>
          </cell>
          <cell r="T20">
            <v>25</v>
          </cell>
          <cell r="U20">
            <v>2650.5</v>
          </cell>
          <cell r="V20">
            <v>425</v>
          </cell>
          <cell r="W20">
            <v>675</v>
          </cell>
          <cell r="X20">
            <v>5035.5</v>
          </cell>
          <cell r="Y20">
            <v>25</v>
          </cell>
          <cell r="Z20">
            <v>850</v>
          </cell>
          <cell r="AA20">
            <v>25</v>
          </cell>
          <cell r="AB20">
            <v>1185.1199999999999</v>
          </cell>
          <cell r="AC20">
            <v>296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</sheetData>
      <sheetData sheetId="3" refreshError="1"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  <cell r="AB10" t="str">
            <v>25 Years</v>
          </cell>
          <cell r="AC10" t="str">
            <v>25 Years</v>
          </cell>
        </row>
        <row r="12">
          <cell r="C12">
            <v>655.25850000000003</v>
          </cell>
          <cell r="D12">
            <v>655.25850000000003</v>
          </cell>
          <cell r="E12">
            <v>655.25850000000003</v>
          </cell>
          <cell r="F12">
            <v>655.25850000000003</v>
          </cell>
          <cell r="G12">
            <v>655.25850000000003</v>
          </cell>
          <cell r="H12">
            <v>655.25850000000003</v>
          </cell>
          <cell r="I12">
            <v>655.25850000000003</v>
          </cell>
          <cell r="J12">
            <v>655.25850000000003</v>
          </cell>
          <cell r="K12">
            <v>655.25850000000003</v>
          </cell>
          <cell r="L12">
            <v>655.25850000000003</v>
          </cell>
          <cell r="M12">
            <v>655.25850000000003</v>
          </cell>
          <cell r="N12">
            <v>655.25850000000003</v>
          </cell>
          <cell r="O12">
            <v>655.25850000000003</v>
          </cell>
          <cell r="P12">
            <v>655.25850000000003</v>
          </cell>
          <cell r="Q12">
            <v>655.25850000000003</v>
          </cell>
          <cell r="R12">
            <v>655.25850000000003</v>
          </cell>
          <cell r="S12">
            <v>655.25850000000003</v>
          </cell>
          <cell r="T12">
            <v>655.25850000000003</v>
          </cell>
          <cell r="U12">
            <v>655.25850000000003</v>
          </cell>
          <cell r="V12">
            <v>655.25850000000003</v>
          </cell>
          <cell r="W12">
            <v>655.25850000000003</v>
          </cell>
          <cell r="X12">
            <v>655.25850000000003</v>
          </cell>
          <cell r="Y12">
            <v>655.25850000000003</v>
          </cell>
          <cell r="Z12">
            <v>655.25850000000003</v>
          </cell>
          <cell r="AA12">
            <v>655.25850000000003</v>
          </cell>
          <cell r="AB12">
            <v>655.25850000000003</v>
          </cell>
          <cell r="AC12">
            <v>16381.4625</v>
          </cell>
        </row>
        <row r="13">
          <cell r="C13">
            <v>131.05170000000001</v>
          </cell>
          <cell r="D13">
            <v>131.05170000000001</v>
          </cell>
          <cell r="E13">
            <v>131.05170000000001</v>
          </cell>
          <cell r="F13">
            <v>131.05170000000001</v>
          </cell>
          <cell r="G13">
            <v>131.05170000000001</v>
          </cell>
          <cell r="H13">
            <v>131.05170000000001</v>
          </cell>
          <cell r="I13">
            <v>131.05170000000001</v>
          </cell>
          <cell r="J13">
            <v>131.05170000000001</v>
          </cell>
          <cell r="K13">
            <v>131.05170000000001</v>
          </cell>
          <cell r="L13">
            <v>131.05170000000001</v>
          </cell>
          <cell r="M13">
            <v>131.05170000000001</v>
          </cell>
          <cell r="N13">
            <v>131.05170000000001</v>
          </cell>
          <cell r="O13">
            <v>131.05170000000001</v>
          </cell>
          <cell r="P13">
            <v>131.05170000000001</v>
          </cell>
          <cell r="Q13">
            <v>131.05170000000001</v>
          </cell>
          <cell r="R13">
            <v>131.05170000000001</v>
          </cell>
          <cell r="S13">
            <v>131.05170000000001</v>
          </cell>
          <cell r="T13">
            <v>131.05170000000001</v>
          </cell>
          <cell r="U13">
            <v>131.05170000000001</v>
          </cell>
          <cell r="V13">
            <v>131.05170000000001</v>
          </cell>
          <cell r="W13">
            <v>131.05170000000001</v>
          </cell>
          <cell r="X13">
            <v>131.05170000000001</v>
          </cell>
          <cell r="Y13">
            <v>131.05170000000001</v>
          </cell>
          <cell r="Z13">
            <v>131.05170000000001</v>
          </cell>
          <cell r="AA13">
            <v>131.05170000000001</v>
          </cell>
          <cell r="AB13">
            <v>131.05170000000001</v>
          </cell>
          <cell r="AC13">
            <v>3276.2925</v>
          </cell>
        </row>
        <row r="14">
          <cell r="C14">
            <v>350</v>
          </cell>
          <cell r="D14">
            <v>350</v>
          </cell>
          <cell r="E14">
            <v>350</v>
          </cell>
          <cell r="F14">
            <v>350</v>
          </cell>
          <cell r="G14">
            <v>350</v>
          </cell>
          <cell r="H14">
            <v>350</v>
          </cell>
          <cell r="I14">
            <v>350</v>
          </cell>
          <cell r="J14">
            <v>350</v>
          </cell>
          <cell r="K14">
            <v>350</v>
          </cell>
          <cell r="L14">
            <v>350</v>
          </cell>
          <cell r="M14">
            <v>350</v>
          </cell>
          <cell r="N14">
            <v>350</v>
          </cell>
          <cell r="O14">
            <v>350</v>
          </cell>
          <cell r="P14">
            <v>350</v>
          </cell>
          <cell r="Q14">
            <v>350</v>
          </cell>
          <cell r="R14">
            <v>350</v>
          </cell>
          <cell r="S14">
            <v>350</v>
          </cell>
          <cell r="T14">
            <v>350</v>
          </cell>
          <cell r="U14">
            <v>350</v>
          </cell>
          <cell r="V14">
            <v>350</v>
          </cell>
          <cell r="W14">
            <v>350</v>
          </cell>
          <cell r="X14">
            <v>350</v>
          </cell>
          <cell r="Y14">
            <v>350</v>
          </cell>
          <cell r="Z14">
            <v>350</v>
          </cell>
          <cell r="AA14">
            <v>350</v>
          </cell>
          <cell r="AB14">
            <v>350</v>
          </cell>
          <cell r="AC14">
            <v>8750</v>
          </cell>
        </row>
        <row r="15">
          <cell r="C15">
            <v>75</v>
          </cell>
          <cell r="D15">
            <v>75</v>
          </cell>
          <cell r="E15">
            <v>75</v>
          </cell>
          <cell r="F15">
            <v>75</v>
          </cell>
          <cell r="G15">
            <v>75</v>
          </cell>
          <cell r="H15">
            <v>75</v>
          </cell>
          <cell r="I15">
            <v>75</v>
          </cell>
          <cell r="J15">
            <v>75</v>
          </cell>
          <cell r="K15">
            <v>75</v>
          </cell>
          <cell r="L15">
            <v>75</v>
          </cell>
          <cell r="M15">
            <v>75</v>
          </cell>
          <cell r="N15">
            <v>75</v>
          </cell>
          <cell r="O15">
            <v>75</v>
          </cell>
          <cell r="P15">
            <v>75</v>
          </cell>
          <cell r="Q15">
            <v>75</v>
          </cell>
          <cell r="R15">
            <v>75</v>
          </cell>
          <cell r="S15">
            <v>75</v>
          </cell>
          <cell r="T15">
            <v>75</v>
          </cell>
          <cell r="U15">
            <v>75</v>
          </cell>
          <cell r="V15">
            <v>75</v>
          </cell>
          <cell r="W15">
            <v>75</v>
          </cell>
          <cell r="X15">
            <v>75</v>
          </cell>
          <cell r="Y15">
            <v>75</v>
          </cell>
          <cell r="Z15">
            <v>75</v>
          </cell>
          <cell r="AA15">
            <v>75</v>
          </cell>
          <cell r="AB15">
            <v>75</v>
          </cell>
          <cell r="AC15">
            <v>1875</v>
          </cell>
        </row>
        <row r="16">
          <cell r="C16">
            <v>1342.87</v>
          </cell>
          <cell r="D16">
            <v>1594.12</v>
          </cell>
          <cell r="E16">
            <v>1594.12</v>
          </cell>
          <cell r="F16">
            <v>1594.12</v>
          </cell>
          <cell r="G16">
            <v>1594.12</v>
          </cell>
          <cell r="H16">
            <v>1594.12</v>
          </cell>
          <cell r="I16">
            <v>1594.12</v>
          </cell>
          <cell r="J16">
            <v>1587.46</v>
          </cell>
          <cell r="K16">
            <v>1594.12</v>
          </cell>
          <cell r="L16">
            <v>1594.12</v>
          </cell>
          <cell r="M16">
            <v>1594.12</v>
          </cell>
          <cell r="N16">
            <v>1594.12</v>
          </cell>
          <cell r="O16">
            <v>1594.12</v>
          </cell>
          <cell r="P16">
            <v>1594.12</v>
          </cell>
          <cell r="Q16">
            <v>1587.46</v>
          </cell>
          <cell r="R16">
            <v>1594.12</v>
          </cell>
          <cell r="S16">
            <v>1594.12</v>
          </cell>
          <cell r="T16">
            <v>1594.12</v>
          </cell>
          <cell r="U16">
            <v>1594.12</v>
          </cell>
          <cell r="V16">
            <v>1594.12</v>
          </cell>
          <cell r="W16">
            <v>1594.12</v>
          </cell>
          <cell r="X16">
            <v>1594.12</v>
          </cell>
          <cell r="Y16">
            <v>1587.46</v>
          </cell>
          <cell r="Z16">
            <v>1594.12</v>
          </cell>
          <cell r="AA16">
            <v>1594.12</v>
          </cell>
          <cell r="AB16">
            <v>1583.2707999999998</v>
          </cell>
          <cell r="AC16">
            <v>39581.769999999997</v>
          </cell>
        </row>
        <row r="18">
          <cell r="C18">
            <v>345.41360000000009</v>
          </cell>
          <cell r="D18">
            <v>475.41360000000009</v>
          </cell>
          <cell r="E18">
            <v>555.41360000000009</v>
          </cell>
          <cell r="F18">
            <v>555.41360000000009</v>
          </cell>
          <cell r="G18">
            <v>555.41360000000009</v>
          </cell>
          <cell r="H18">
            <v>555.41360000000009</v>
          </cell>
          <cell r="I18">
            <v>555.41360000000009</v>
          </cell>
          <cell r="J18">
            <v>552.18836986301369</v>
          </cell>
          <cell r="K18">
            <v>555.41360000000009</v>
          </cell>
          <cell r="L18">
            <v>555.41360000000009</v>
          </cell>
          <cell r="M18">
            <v>555.41360000000009</v>
          </cell>
          <cell r="N18">
            <v>555.41360000000009</v>
          </cell>
          <cell r="O18">
            <v>555.41360000000009</v>
          </cell>
          <cell r="P18">
            <v>555.41360000000009</v>
          </cell>
          <cell r="Q18">
            <v>552.18836986301369</v>
          </cell>
          <cell r="R18">
            <v>555.41360000000009</v>
          </cell>
          <cell r="S18">
            <v>555.41360000000009</v>
          </cell>
          <cell r="T18">
            <v>555.41360000000009</v>
          </cell>
          <cell r="U18">
            <v>555.41360000000009</v>
          </cell>
          <cell r="V18">
            <v>555.41360000000009</v>
          </cell>
          <cell r="W18">
            <v>555.41360000000009</v>
          </cell>
          <cell r="X18">
            <v>552.18836986301369</v>
          </cell>
          <cell r="Y18">
            <v>555.41360000000009</v>
          </cell>
          <cell r="Z18">
            <v>555.41360000000009</v>
          </cell>
          <cell r="AA18">
            <v>555.41360000000009</v>
          </cell>
          <cell r="AB18">
            <v>543.42657238356162</v>
          </cell>
          <cell r="AC18">
            <v>13585.664309589039</v>
          </cell>
        </row>
        <row r="19">
          <cell r="C19">
            <v>2070.6048000000005</v>
          </cell>
          <cell r="D19">
            <v>2070.6048000000005</v>
          </cell>
          <cell r="E19">
            <v>2070.6048000000005</v>
          </cell>
          <cell r="F19">
            <v>2070.6048000000005</v>
          </cell>
          <cell r="G19">
            <v>2070.6048000000005</v>
          </cell>
          <cell r="H19">
            <v>2070.6048000000005</v>
          </cell>
          <cell r="I19">
            <v>2070.6048000000005</v>
          </cell>
          <cell r="J19">
            <v>2040.3064109589043</v>
          </cell>
          <cell r="K19">
            <v>2070.6048000000005</v>
          </cell>
          <cell r="L19">
            <v>2070.6048000000005</v>
          </cell>
          <cell r="M19">
            <v>2070.6048000000005</v>
          </cell>
          <cell r="N19">
            <v>2070.6048000000005</v>
          </cell>
          <cell r="O19">
            <v>2070.6048000000005</v>
          </cell>
          <cell r="P19">
            <v>2070.6048000000005</v>
          </cell>
          <cell r="Q19">
            <v>2040.3064109589043</v>
          </cell>
          <cell r="R19">
            <v>2070.6048000000005</v>
          </cell>
          <cell r="S19">
            <v>2070.6048000000005</v>
          </cell>
          <cell r="T19">
            <v>2070.6048000000005</v>
          </cell>
          <cell r="U19">
            <v>2070.6048000000005</v>
          </cell>
          <cell r="V19">
            <v>2070.6048000000005</v>
          </cell>
          <cell r="W19">
            <v>2070.6048000000005</v>
          </cell>
          <cell r="X19">
            <v>2040.3064109589043</v>
          </cell>
          <cell r="Y19">
            <v>2070.6048000000005</v>
          </cell>
          <cell r="Z19">
            <v>2070.6048000000005</v>
          </cell>
          <cell r="AA19">
            <v>2070.6048000000005</v>
          </cell>
          <cell r="AB19">
            <v>2066.9689933150694</v>
          </cell>
          <cell r="AC19">
            <v>51674.224832876731</v>
          </cell>
        </row>
        <row r="20">
          <cell r="C20">
            <v>25</v>
          </cell>
          <cell r="D20">
            <v>25</v>
          </cell>
          <cell r="E20">
            <v>25</v>
          </cell>
          <cell r="F20">
            <v>3050.5</v>
          </cell>
          <cell r="G20">
            <v>25</v>
          </cell>
          <cell r="H20">
            <v>25</v>
          </cell>
          <cell r="I20">
            <v>675</v>
          </cell>
          <cell r="J20">
            <v>5510.5</v>
          </cell>
          <cell r="K20">
            <v>25</v>
          </cell>
          <cell r="L20">
            <v>25</v>
          </cell>
          <cell r="M20">
            <v>2650.5</v>
          </cell>
          <cell r="N20">
            <v>775</v>
          </cell>
          <cell r="O20">
            <v>25</v>
          </cell>
          <cell r="P20">
            <v>675</v>
          </cell>
          <cell r="Q20">
            <v>5855.5</v>
          </cell>
          <cell r="R20">
            <v>500</v>
          </cell>
          <cell r="S20">
            <v>25</v>
          </cell>
          <cell r="T20">
            <v>25</v>
          </cell>
          <cell r="U20">
            <v>2650.5</v>
          </cell>
          <cell r="V20">
            <v>425</v>
          </cell>
          <cell r="W20">
            <v>675</v>
          </cell>
          <cell r="X20">
            <v>5035.5</v>
          </cell>
          <cell r="Y20">
            <v>25</v>
          </cell>
          <cell r="Z20">
            <v>850</v>
          </cell>
          <cell r="AA20">
            <v>25</v>
          </cell>
          <cell r="AB20">
            <v>1185.1199999999999</v>
          </cell>
          <cell r="AC20">
            <v>2962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</sheetData>
      <sheetData sheetId="4" refreshError="1">
        <row r="31">
          <cell r="G31">
            <v>7.6073807736296184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ance Sheet"/>
      <sheetName val="Key indicators and ratios"/>
      <sheetName val="Income Statement"/>
      <sheetName val="markets risks"/>
      <sheetName val="Derivatives"/>
      <sheetName val="Lending"/>
      <sheetName val="Tickmarks"/>
      <sheetName val="unit1sum2"/>
      <sheetName val="unit1sum3"/>
      <sheetName val="unit2sum2"/>
      <sheetName val="unit2sum3"/>
      <sheetName val="DISCOUNT RATES"/>
      <sheetName val="CPM-BCSA-03"/>
      <sheetName val="relação"/>
      <sheetName val="BP"/>
    </sheetNames>
    <sheetDataSet>
      <sheetData sheetId="0">
        <row r="2">
          <cell r="E2">
            <v>0</v>
          </cell>
        </row>
      </sheetData>
      <sheetData sheetId="1"/>
      <sheetData sheetId="2">
        <row r="2">
          <cell r="E2">
            <v>0</v>
          </cell>
        </row>
      </sheetData>
      <sheetData sheetId="3" refreshError="1">
        <row r="2">
          <cell r="E2">
            <v>0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e CC"/>
      <sheetName val="Evolução"/>
      <sheetName val="Pesquisa"/>
      <sheetName val="PlanoDeContas"/>
      <sheetName val="Cad_CC"/>
      <sheetName val="Módulo1"/>
      <sheetName val="Income Statemen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LANO DE CONTAS - DESPESAS</v>
          </cell>
        </row>
        <row r="2">
          <cell r="A2" t="str">
            <v>CONTA</v>
          </cell>
          <cell r="B2" t="str">
            <v>DESCRIÇÃO</v>
          </cell>
          <cell r="C2" t="str">
            <v>Critério 1</v>
          </cell>
          <cell r="D2" t="str">
            <v>Cretério 2</v>
          </cell>
          <cell r="E2" t="str">
            <v>Critério 3</v>
          </cell>
          <cell r="F2" t="str">
            <v>OCORRÊNCIA</v>
          </cell>
        </row>
        <row r="4">
          <cell r="A4" t="str">
            <v>06.006-2</v>
          </cell>
          <cell r="B4" t="str">
            <v>ADUBOS E FERTILIZANTES</v>
          </cell>
          <cell r="F4">
            <v>0</v>
          </cell>
        </row>
        <row r="5">
          <cell r="A5" t="str">
            <v>06.008-9</v>
          </cell>
          <cell r="B5" t="str">
            <v>ASSISTENCIA VETERINARIA</v>
          </cell>
          <cell r="F5">
            <v>0</v>
          </cell>
        </row>
        <row r="6">
          <cell r="A6" t="str">
            <v>06.013-5</v>
          </cell>
          <cell r="B6" t="str">
            <v>COMBUSTIVEIS</v>
          </cell>
          <cell r="F6" t="str">
            <v>06.013-5</v>
          </cell>
        </row>
        <row r="7">
          <cell r="A7" t="str">
            <v>06.014-3</v>
          </cell>
          <cell r="B7" t="str">
            <v>COMBUSTIVEIS-GAS NATURAL</v>
          </cell>
          <cell r="E7" t="str">
            <v>Cons_Josenir</v>
          </cell>
          <cell r="F7" t="str">
            <v>06.014-3</v>
          </cell>
        </row>
        <row r="8">
          <cell r="A8" t="str">
            <v>06.018-6</v>
          </cell>
          <cell r="B8" t="str">
            <v>INGREDIENTES E MAT.DE DEFESA ANIMAL</v>
          </cell>
          <cell r="F8">
            <v>0</v>
          </cell>
        </row>
        <row r="9">
          <cell r="A9" t="str">
            <v>06.023-2</v>
          </cell>
          <cell r="B9" t="str">
            <v>LUBRIFICANTES</v>
          </cell>
          <cell r="F9" t="str">
            <v>06.023-2</v>
          </cell>
        </row>
        <row r="10">
          <cell r="A10" t="str">
            <v>06.031-3</v>
          </cell>
          <cell r="B10" t="str">
            <v>MATERIAL DE SEGURANCA DO TRABALHO</v>
          </cell>
          <cell r="F10" t="str">
            <v>06.031-3</v>
          </cell>
        </row>
        <row r="11">
          <cell r="A11" t="str">
            <v>06.033-0</v>
          </cell>
          <cell r="B11" t="str">
            <v>MATERIAIS DE MANUTENCAO</v>
          </cell>
          <cell r="D11" t="str">
            <v>Cons_Josenir</v>
          </cell>
          <cell r="F11" t="str">
            <v>06.033-0</v>
          </cell>
        </row>
        <row r="12">
          <cell r="A12" t="str">
            <v>06.034-8</v>
          </cell>
          <cell r="B12" t="str">
            <v>MATERIAL ESCOLAR</v>
          </cell>
          <cell r="F12">
            <v>0</v>
          </cell>
        </row>
        <row r="13">
          <cell r="A13" t="str">
            <v>06.039-9</v>
          </cell>
          <cell r="B13" t="str">
            <v>MATERIAL DE LIMPEZA</v>
          </cell>
          <cell r="F13" t="str">
            <v>06.039-9</v>
          </cell>
        </row>
        <row r="14">
          <cell r="A14" t="str">
            <v>06.043-7</v>
          </cell>
          <cell r="B14" t="str">
            <v>MATERIAIS DE EXPEDIENTE</v>
          </cell>
          <cell r="F14" t="str">
            <v>06.043-7</v>
          </cell>
        </row>
        <row r="15">
          <cell r="A15" t="str">
            <v>06.044-5</v>
          </cell>
          <cell r="B15" t="str">
            <v>MATERIAIS EXPLOSIVOS</v>
          </cell>
          <cell r="C15" t="str">
            <v>Cons_Josenir</v>
          </cell>
          <cell r="F15" t="str">
            <v>06.044-5</v>
          </cell>
        </row>
        <row r="16">
          <cell r="A16" t="str">
            <v>06.053-4</v>
          </cell>
          <cell r="B16" t="str">
            <v>MATERIAIS DE EMBALAGEM</v>
          </cell>
          <cell r="F16" t="str">
            <v>06.053-4</v>
          </cell>
        </row>
        <row r="17">
          <cell r="A17" t="str">
            <v>06.054-2</v>
          </cell>
          <cell r="B17" t="str">
            <v>MATERIAIS DE EMBALAGEM-CUSTOS INDIRETOS</v>
          </cell>
          <cell r="F17">
            <v>0</v>
          </cell>
        </row>
        <row r="18">
          <cell r="A18" t="str">
            <v>06.063-1</v>
          </cell>
          <cell r="B18" t="str">
            <v>MATERIAIS DIVERSOS</v>
          </cell>
          <cell r="F18" t="str">
            <v>06.063-1</v>
          </cell>
        </row>
        <row r="19">
          <cell r="A19" t="str">
            <v>06.064-0</v>
          </cell>
          <cell r="B19" t="str">
            <v>MATERIAIS INTERMEDIARIOS</v>
          </cell>
          <cell r="F19" t="str">
            <v>06.064-0</v>
          </cell>
        </row>
        <row r="20">
          <cell r="A20" t="str">
            <v>06.066-6</v>
          </cell>
          <cell r="B20" t="str">
            <v>MATERIAIS INTRMEDIARIOS- PROD.ACABADOS</v>
          </cell>
          <cell r="F20" t="str">
            <v>06.066-6</v>
          </cell>
        </row>
        <row r="21">
          <cell r="A21" t="str">
            <v>06.073-9</v>
          </cell>
          <cell r="B21" t="str">
            <v>MATERIAS PRIMAS E SECUNDARIAS</v>
          </cell>
          <cell r="D21" t="str">
            <v>Cons_Josenir</v>
          </cell>
          <cell r="F21" t="str">
            <v>06.073-9</v>
          </cell>
        </row>
        <row r="22">
          <cell r="A22" t="str">
            <v>06.074-7</v>
          </cell>
          <cell r="B22" t="str">
            <v>MATERIAS PRIMAS E SEC.-CUSTOS INDIRETOS</v>
          </cell>
          <cell r="F22">
            <v>0</v>
          </cell>
        </row>
        <row r="23">
          <cell r="A23" t="str">
            <v>06.075-5</v>
          </cell>
          <cell r="B23" t="str">
            <v>MEDICAMENTOS E DROGAS</v>
          </cell>
          <cell r="F23" t="str">
            <v>06.075-5</v>
          </cell>
        </row>
        <row r="24">
          <cell r="A24" t="str">
            <v>06.075-5</v>
          </cell>
          <cell r="B24" t="str">
            <v>MEDICAMENTOS E DROGAS</v>
          </cell>
          <cell r="F24" t="str">
            <v>06.075-5</v>
          </cell>
        </row>
        <row r="25">
          <cell r="A25" t="str">
            <v>06.077-1</v>
          </cell>
          <cell r="B25" t="str">
            <v>MATÉRIAS PRIMAS TRANSFERIDAS</v>
          </cell>
          <cell r="F25" t="str">
            <v>06.077-1</v>
          </cell>
        </row>
        <row r="26">
          <cell r="A26" t="str">
            <v>06.078-0</v>
          </cell>
          <cell r="B26" t="str">
            <v>MOSTRUARIOS</v>
          </cell>
          <cell r="F26">
            <v>0</v>
          </cell>
        </row>
        <row r="27">
          <cell r="A27" t="str">
            <v>06.083-6</v>
          </cell>
          <cell r="B27" t="str">
            <v>RACOES E MAT.DE DEFESA SANIT.ANIMAL</v>
          </cell>
          <cell r="F27">
            <v>0</v>
          </cell>
        </row>
        <row r="28">
          <cell r="A28" t="str">
            <v>06.097-6</v>
          </cell>
          <cell r="B28" t="str">
            <v>PECAS E ACESSORIOS</v>
          </cell>
          <cell r="F28">
            <v>0</v>
          </cell>
        </row>
        <row r="29">
          <cell r="A29" t="str">
            <v>06.103-4</v>
          </cell>
          <cell r="B29" t="str">
            <v>PRODUCAO DE MINERIOS- PROPRIO</v>
          </cell>
          <cell r="F29">
            <v>0</v>
          </cell>
        </row>
        <row r="30">
          <cell r="A30" t="str">
            <v>06.113-1</v>
          </cell>
          <cell r="B30" t="str">
            <v>AREIA QUARTZOSA</v>
          </cell>
          <cell r="F30">
            <v>0</v>
          </cell>
        </row>
        <row r="31">
          <cell r="A31" t="str">
            <v>06.123-9</v>
          </cell>
          <cell r="B31" t="str">
            <v>ARGILARIO FUNDO</v>
          </cell>
          <cell r="F31">
            <v>0</v>
          </cell>
        </row>
        <row r="32">
          <cell r="A32" t="str">
            <v>06.124-7</v>
          </cell>
          <cell r="B32" t="str">
            <v>ARGILA SANTA TEREZINHA PRETA</v>
          </cell>
          <cell r="F32">
            <v>0</v>
          </cell>
        </row>
        <row r="33">
          <cell r="A33" t="str">
            <v>06.125-5</v>
          </cell>
          <cell r="B33" t="str">
            <v>ARGILA BIRIBEIRA</v>
          </cell>
          <cell r="F33">
            <v>0</v>
          </cell>
        </row>
        <row r="34">
          <cell r="A34" t="str">
            <v>06.140-9</v>
          </cell>
          <cell r="B34" t="str">
            <v>ARGILA TRAPICHE</v>
          </cell>
          <cell r="F34">
            <v>0</v>
          </cell>
        </row>
        <row r="35">
          <cell r="A35" t="str">
            <v>06.156-5</v>
          </cell>
          <cell r="B35" t="str">
            <v>CAULIM MANGUEIRA</v>
          </cell>
          <cell r="F35">
            <v>0</v>
          </cell>
        </row>
        <row r="36">
          <cell r="A36" t="str">
            <v>06.188-3</v>
          </cell>
          <cell r="B36" t="str">
            <v>EXTRACAO DE MINERIOS PROPRIOS</v>
          </cell>
          <cell r="F36" t="str">
            <v>06.188-3</v>
          </cell>
        </row>
        <row r="37">
          <cell r="A37" t="str">
            <v>06.204-9</v>
          </cell>
          <cell r="B37" t="str">
            <v>TALCO BOA VISTA CASCALHO</v>
          </cell>
          <cell r="F37">
            <v>0</v>
          </cell>
        </row>
        <row r="38">
          <cell r="A38" t="str">
            <v>06.303-7</v>
          </cell>
          <cell r="B38" t="str">
            <v>PRODUCAO DE MINERIOS-FRETES- PROPRIO</v>
          </cell>
          <cell r="F38">
            <v>0</v>
          </cell>
        </row>
        <row r="39">
          <cell r="A39" t="str">
            <v>06.323-1</v>
          </cell>
          <cell r="B39" t="str">
            <v>ARGILARIO FUNDO</v>
          </cell>
          <cell r="F39">
            <v>0</v>
          </cell>
        </row>
        <row r="40">
          <cell r="A40" t="str">
            <v>06.324-0</v>
          </cell>
          <cell r="B40" t="str">
            <v>ARGILA SANTA TEREZINHA PRETA</v>
          </cell>
          <cell r="F40">
            <v>0</v>
          </cell>
        </row>
        <row r="41">
          <cell r="A41" t="str">
            <v>06.330-4</v>
          </cell>
          <cell r="B41" t="str">
            <v>ARGILA BURITI DO REI</v>
          </cell>
          <cell r="F41">
            <v>0</v>
          </cell>
        </row>
        <row r="42">
          <cell r="A42" t="str">
            <v>06.340-1</v>
          </cell>
          <cell r="B42" t="str">
            <v>ARGILA TRAPICHE</v>
          </cell>
          <cell r="F42">
            <v>0</v>
          </cell>
        </row>
        <row r="43">
          <cell r="A43" t="str">
            <v>06.356-8</v>
          </cell>
          <cell r="B43" t="str">
            <v>CAULIM MANGUEIRA</v>
          </cell>
          <cell r="F43">
            <v>0</v>
          </cell>
        </row>
        <row r="44">
          <cell r="A44" t="str">
            <v>06.393-2</v>
          </cell>
          <cell r="B44" t="str">
            <v>SILEX REBOLO</v>
          </cell>
          <cell r="F44">
            <v>0</v>
          </cell>
        </row>
        <row r="45">
          <cell r="A45" t="str">
            <v>06.404-1</v>
          </cell>
          <cell r="B45" t="str">
            <v>TALCO BOA VISTA CASCALHO</v>
          </cell>
          <cell r="F45">
            <v>0</v>
          </cell>
        </row>
        <row r="46">
          <cell r="A46" t="str">
            <v>06.603-6</v>
          </cell>
          <cell r="B46" t="str">
            <v>PRODUTOS SEMI-ACABADOS DE TERCEIROS</v>
          </cell>
          <cell r="F46">
            <v>0</v>
          </cell>
        </row>
        <row r="47">
          <cell r="A47" t="str">
            <v>06.623-1</v>
          </cell>
          <cell r="B47" t="str">
            <v>AZULEJOS  P/REPROCESSAMENTO</v>
          </cell>
          <cell r="F47">
            <v>0</v>
          </cell>
        </row>
        <row r="48">
          <cell r="A48" t="str">
            <v>06.624-9</v>
          </cell>
          <cell r="B48" t="str">
            <v>PISOS TERRAGRES P/REPROCESSAMENTO</v>
          </cell>
          <cell r="F48">
            <v>0</v>
          </cell>
        </row>
        <row r="49">
          <cell r="A49" t="str">
            <v>06.629-0</v>
          </cell>
          <cell r="B49" t="str">
            <v>BRITA CALCAREA</v>
          </cell>
          <cell r="F49">
            <v>0</v>
          </cell>
        </row>
        <row r="50">
          <cell r="A50" t="str">
            <v>06.649-4</v>
          </cell>
          <cell r="B50" t="str">
            <v>CALCEDONIA BRUTA</v>
          </cell>
          <cell r="F50">
            <v>0</v>
          </cell>
        </row>
        <row r="51">
          <cell r="A51" t="str">
            <v>06.668-1</v>
          </cell>
          <cell r="B51" t="str">
            <v>FELDSPATO CACIMBA</v>
          </cell>
          <cell r="F51">
            <v>0</v>
          </cell>
        </row>
        <row r="52">
          <cell r="A52" t="str">
            <v>06.803-9</v>
          </cell>
          <cell r="B52" t="str">
            <v>PRODUTOS SEMI-ACABADOS-FRETES-TERCEIROS</v>
          </cell>
          <cell r="F52">
            <v>0</v>
          </cell>
        </row>
        <row r="53">
          <cell r="A53" t="str">
            <v>06.820-9</v>
          </cell>
          <cell r="B53" t="str">
            <v>ARGILA RIO FUNDO</v>
          </cell>
          <cell r="F53">
            <v>0</v>
          </cell>
        </row>
        <row r="54">
          <cell r="A54" t="str">
            <v>06.829-2</v>
          </cell>
          <cell r="B54" t="str">
            <v>BRITA CALCAREA</v>
          </cell>
          <cell r="F54">
            <v>0</v>
          </cell>
        </row>
        <row r="55">
          <cell r="A55" t="str">
            <v>06.849-7</v>
          </cell>
          <cell r="B55" t="str">
            <v>CALCEDONIA BRUTA</v>
          </cell>
          <cell r="F55">
            <v>0</v>
          </cell>
        </row>
        <row r="56">
          <cell r="A56" t="str">
            <v>06.850-1</v>
          </cell>
          <cell r="B56" t="str">
            <v>CAULIM CAPIM GROSSO</v>
          </cell>
          <cell r="F56">
            <v>0</v>
          </cell>
        </row>
        <row r="57">
          <cell r="A57" t="str">
            <v>06.868-3</v>
          </cell>
          <cell r="B57" t="str">
            <v>FELDSPATO CACIMBA</v>
          </cell>
          <cell r="F57">
            <v>0</v>
          </cell>
        </row>
        <row r="58">
          <cell r="A58" t="str">
            <v>06.888-8</v>
          </cell>
          <cell r="B58" t="str">
            <v>SILEX REBOLO</v>
          </cell>
          <cell r="F58">
            <v>0</v>
          </cell>
        </row>
        <row r="59">
          <cell r="A59" t="str">
            <v>06.899-3</v>
          </cell>
          <cell r="B59" t="str">
            <v>SACARIA</v>
          </cell>
          <cell r="F59">
            <v>0</v>
          </cell>
        </row>
        <row r="60">
          <cell r="A60" t="str">
            <v>06.900-1</v>
          </cell>
          <cell r="B60" t="str">
            <v>SEMENTES E MUDAS</v>
          </cell>
          <cell r="F60">
            <v>0</v>
          </cell>
        </row>
        <row r="61">
          <cell r="A61" t="str">
            <v>07.601-5</v>
          </cell>
          <cell r="B61" t="str">
            <v>MERCADORIAS ADQUIRIDAS PARA REVENDA</v>
          </cell>
          <cell r="F61">
            <v>0</v>
          </cell>
        </row>
        <row r="62">
          <cell r="A62" t="str">
            <v>07.611-2</v>
          </cell>
          <cell r="B62" t="str">
            <v>AZULEJOS</v>
          </cell>
          <cell r="F62">
            <v>0</v>
          </cell>
        </row>
        <row r="63">
          <cell r="A63" t="str">
            <v>07.616-3</v>
          </cell>
          <cell r="B63" t="str">
            <v>FRETES-AZULEJOS</v>
          </cell>
          <cell r="F63">
            <v>0</v>
          </cell>
        </row>
        <row r="64">
          <cell r="A64" t="str">
            <v>07.621-0</v>
          </cell>
          <cell r="B64" t="str">
            <v>PISOS</v>
          </cell>
          <cell r="F64">
            <v>0</v>
          </cell>
        </row>
        <row r="65">
          <cell r="A65" t="str">
            <v>07.666-0</v>
          </cell>
          <cell r="B65" t="str">
            <v>FRETES-ZEBU</v>
          </cell>
          <cell r="F65">
            <v>0</v>
          </cell>
        </row>
        <row r="66">
          <cell r="A66" t="str">
            <v>07.671-6</v>
          </cell>
          <cell r="B66" t="str">
            <v>DIVERSOS</v>
          </cell>
          <cell r="F66">
            <v>0</v>
          </cell>
        </row>
        <row r="67">
          <cell r="A67" t="str">
            <v>07.701-1</v>
          </cell>
          <cell r="B67" t="str">
            <v>MERCADORIAS ADQUIRIDAS-TRANS.P/CUSTOS</v>
          </cell>
          <cell r="F67">
            <v>0</v>
          </cell>
        </row>
        <row r="68">
          <cell r="A68" t="str">
            <v>07.711-9</v>
          </cell>
          <cell r="B68" t="str">
            <v>AZULEJOS</v>
          </cell>
          <cell r="F68">
            <v>0</v>
          </cell>
        </row>
        <row r="69">
          <cell r="A69" t="str">
            <v>07.721-6</v>
          </cell>
          <cell r="B69" t="str">
            <v>PISOS</v>
          </cell>
          <cell r="F69">
            <v>0</v>
          </cell>
        </row>
        <row r="70">
          <cell r="A70" t="str">
            <v>07.801-8</v>
          </cell>
          <cell r="B70" t="str">
            <v>CUSTOS DAS MERCADORIAS VENDIDAS</v>
          </cell>
          <cell r="F70">
            <v>0</v>
          </cell>
        </row>
        <row r="71">
          <cell r="A71" t="str">
            <v>07.811-5</v>
          </cell>
          <cell r="B71" t="str">
            <v>AZULEJOS</v>
          </cell>
          <cell r="F71">
            <v>0</v>
          </cell>
        </row>
        <row r="72">
          <cell r="A72" t="str">
            <v>07.821-2</v>
          </cell>
          <cell r="B72" t="str">
            <v>PISOS</v>
          </cell>
          <cell r="F72">
            <v>0</v>
          </cell>
        </row>
        <row r="73">
          <cell r="A73" t="str">
            <v>07.876-0</v>
          </cell>
          <cell r="B73" t="str">
            <v>MATERIAS PRIMAS E SECUNDARIAS</v>
          </cell>
          <cell r="F73">
            <v>0</v>
          </cell>
        </row>
        <row r="74">
          <cell r="A74" t="str">
            <v>07.880-8</v>
          </cell>
          <cell r="B74" t="str">
            <v>LUBRIFICANTES</v>
          </cell>
          <cell r="F74">
            <v>0</v>
          </cell>
        </row>
        <row r="75">
          <cell r="A75" t="str">
            <v>07.881-6</v>
          </cell>
          <cell r="B75" t="str">
            <v>MATERIAIS DIVERSOS</v>
          </cell>
          <cell r="F75" t="str">
            <v>07.881-6</v>
          </cell>
        </row>
        <row r="76">
          <cell r="A76" t="str">
            <v>07.890-5</v>
          </cell>
          <cell r="B76" t="str">
            <v>PECAS E ACESSORIOS</v>
          </cell>
          <cell r="F76">
            <v>0</v>
          </cell>
        </row>
        <row r="77">
          <cell r="A77" t="str">
            <v>08.101-9</v>
          </cell>
          <cell r="B77" t="str">
            <v>PESSOAL E ENCARGOS</v>
          </cell>
          <cell r="F77">
            <v>0</v>
          </cell>
        </row>
        <row r="78">
          <cell r="A78" t="str">
            <v>08.103-5</v>
          </cell>
          <cell r="B78" t="str">
            <v>DESPESAS COM FOLHA DE PAGAMENTO</v>
          </cell>
          <cell r="F78">
            <v>0</v>
          </cell>
        </row>
        <row r="79">
          <cell r="A79" t="str">
            <v>08.108-6</v>
          </cell>
          <cell r="B79" t="str">
            <v>ABONO PECUNIARIO DE FERIAS</v>
          </cell>
          <cell r="F79" t="str">
            <v>08.108-6</v>
          </cell>
        </row>
        <row r="80">
          <cell r="A80" t="str">
            <v>08.109-4</v>
          </cell>
          <cell r="B80" t="str">
            <v>ABONO SALARIAL</v>
          </cell>
          <cell r="F80" t="str">
            <v>08.109-4</v>
          </cell>
        </row>
        <row r="81">
          <cell r="A81" t="str">
            <v>08.111-6</v>
          </cell>
          <cell r="B81" t="str">
            <v>AVISO PREVIO</v>
          </cell>
          <cell r="F81" t="str">
            <v>08.111-6</v>
          </cell>
        </row>
        <row r="82">
          <cell r="A82" t="str">
            <v>08.116-7</v>
          </cell>
          <cell r="B82" t="str">
            <v>BOLSA DE ESTUDOS</v>
          </cell>
          <cell r="F82" t="str">
            <v>08.116-7</v>
          </cell>
        </row>
        <row r="83">
          <cell r="A83" t="str">
            <v>08.121-3</v>
          </cell>
          <cell r="B83" t="str">
            <v>COMISSOES DE VENDEDORES</v>
          </cell>
          <cell r="F83">
            <v>0</v>
          </cell>
        </row>
        <row r="84">
          <cell r="A84" t="str">
            <v>08.124-8</v>
          </cell>
          <cell r="B84" t="str">
            <v>CONTRIBUICOES P/A PREVIDENCIA SOCIAL</v>
          </cell>
          <cell r="F84" t="str">
            <v>08.124-8</v>
          </cell>
        </row>
        <row r="85">
          <cell r="A85" t="str">
            <v>08.129-9</v>
          </cell>
          <cell r="B85" t="str">
            <v>13 . SALARIO</v>
          </cell>
          <cell r="F85" t="str">
            <v>08.129-9</v>
          </cell>
        </row>
        <row r="86">
          <cell r="A86" t="str">
            <v>08.130-2</v>
          </cell>
          <cell r="B86" t="str">
            <v>13. SALARIO-PROVISIONADO</v>
          </cell>
          <cell r="E86" t="str">
            <v>Cons_Josenir</v>
          </cell>
          <cell r="F86" t="str">
            <v>08.130-2</v>
          </cell>
        </row>
        <row r="87">
          <cell r="A87" t="str">
            <v>08.134-5</v>
          </cell>
          <cell r="B87" t="str">
            <v>FARDAMENTO</v>
          </cell>
          <cell r="F87" t="str">
            <v>08.134-5</v>
          </cell>
        </row>
        <row r="88">
          <cell r="A88" t="str">
            <v>08.136-1</v>
          </cell>
          <cell r="B88" t="str">
            <v>FERIAS INDENIZADAS</v>
          </cell>
          <cell r="F88" t="str">
            <v>08.136-1</v>
          </cell>
        </row>
        <row r="89">
          <cell r="A89" t="str">
            <v>08.137-0</v>
          </cell>
          <cell r="B89" t="str">
            <v>FERIAS</v>
          </cell>
          <cell r="F89" t="str">
            <v>08.137-0</v>
          </cell>
        </row>
        <row r="90">
          <cell r="A90" t="str">
            <v>08.138-8</v>
          </cell>
          <cell r="B90" t="str">
            <v>FERIAS PROVISIONADAS</v>
          </cell>
          <cell r="F90" t="str">
            <v>08.138-8</v>
          </cell>
        </row>
        <row r="91">
          <cell r="A91" t="str">
            <v>08.140-0</v>
          </cell>
          <cell r="B91" t="str">
            <v>FUNDO DE GARANTIA P/TEMPO SERVICO-FGTS</v>
          </cell>
          <cell r="F91" t="str">
            <v>08.140-0</v>
          </cell>
        </row>
        <row r="92">
          <cell r="A92" t="str">
            <v>08.141-8</v>
          </cell>
          <cell r="B92" t="str">
            <v>FGTS S/FERIAS-PROVISIONADO</v>
          </cell>
          <cell r="F92" t="str">
            <v>08.141-8</v>
          </cell>
        </row>
        <row r="93">
          <cell r="A93" t="str">
            <v>08.142-6</v>
          </cell>
          <cell r="B93" t="str">
            <v>FGTS S/ 13. SALARIO-PROVISIONADO</v>
          </cell>
          <cell r="F93" t="str">
            <v>08.142-6</v>
          </cell>
        </row>
        <row r="94">
          <cell r="A94" t="str">
            <v>08.143-4</v>
          </cell>
          <cell r="B94" t="str">
            <v>INDENIZACOES PROC. TRABALHISTAS</v>
          </cell>
          <cell r="F94" t="str">
            <v>08.143-4</v>
          </cell>
        </row>
        <row r="95">
          <cell r="A95" t="str">
            <v>08.145-1</v>
          </cell>
          <cell r="B95" t="str">
            <v>GRATIFICACOES</v>
          </cell>
          <cell r="F95" t="str">
            <v>08.145-1</v>
          </cell>
        </row>
        <row r="96">
          <cell r="A96" t="str">
            <v>08.150-7</v>
          </cell>
          <cell r="B96" t="str">
            <v>IAPAS S/13. SALARIO</v>
          </cell>
          <cell r="F96">
            <v>0</v>
          </cell>
        </row>
        <row r="97">
          <cell r="A97" t="str">
            <v>08.151-5</v>
          </cell>
          <cell r="B97" t="str">
            <v>IAPAS S/FERIAS-PROVISIONADO</v>
          </cell>
          <cell r="F97" t="str">
            <v>08.151-5</v>
          </cell>
        </row>
        <row r="98">
          <cell r="A98" t="str">
            <v>08.152-3</v>
          </cell>
          <cell r="B98" t="str">
            <v>IAPAS S/13. SALARIO-PROVISIONADO</v>
          </cell>
          <cell r="F98" t="str">
            <v>08.152-3</v>
          </cell>
        </row>
        <row r="99">
          <cell r="A99" t="str">
            <v>08.155-8</v>
          </cell>
          <cell r="B99" t="str">
            <v>INDENIZACOES</v>
          </cell>
          <cell r="F99" t="str">
            <v>08.155-8</v>
          </cell>
        </row>
        <row r="100">
          <cell r="A100" t="str">
            <v>08.156-6</v>
          </cell>
          <cell r="B100" t="str">
            <v>INDENIZACAO 40% FGTS</v>
          </cell>
          <cell r="F100" t="str">
            <v>08.156-6</v>
          </cell>
        </row>
        <row r="101">
          <cell r="A101" t="str">
            <v>08.165-5</v>
          </cell>
          <cell r="B101" t="str">
            <v>PREMIO DE INCENTIVO</v>
          </cell>
          <cell r="F101" t="str">
            <v>08.165-5</v>
          </cell>
        </row>
        <row r="102">
          <cell r="A102" t="str">
            <v>08.166-3</v>
          </cell>
          <cell r="B102" t="str">
            <v>ACORDO TRABALHISTA</v>
          </cell>
          <cell r="F102">
            <v>0</v>
          </cell>
        </row>
        <row r="103">
          <cell r="A103" t="str">
            <v>08.167-1</v>
          </cell>
          <cell r="B103" t="str">
            <v>VALE TRANSPORTE DEC 95247/87</v>
          </cell>
          <cell r="F103">
            <v>0</v>
          </cell>
        </row>
        <row r="104">
          <cell r="A104" t="str">
            <v>08.168-0</v>
          </cell>
          <cell r="B104" t="str">
            <v>DESPESAS COM VALE TRANSPORTE</v>
          </cell>
          <cell r="F104" t="str">
            <v>08.168-0</v>
          </cell>
        </row>
        <row r="105">
          <cell r="A105" t="str">
            <v>08.169-8</v>
          </cell>
          <cell r="B105" t="str">
            <v>RECEITAS COM VALE TRANSPORTE</v>
          </cell>
          <cell r="F105" t="str">
            <v>08.169-8</v>
          </cell>
        </row>
        <row r="106">
          <cell r="A106" t="str">
            <v>08.170-1</v>
          </cell>
          <cell r="B106" t="str">
            <v>RECEITAS DE REFEITORIO</v>
          </cell>
          <cell r="F106" t="str">
            <v>08.170-1</v>
          </cell>
        </row>
        <row r="107">
          <cell r="A107" t="str">
            <v>08.171-0</v>
          </cell>
          <cell r="B107" t="str">
            <v>TRANSPORTE FUNCIONARIO-INCENTIVADO</v>
          </cell>
          <cell r="F107" t="str">
            <v>08.171-0</v>
          </cell>
        </row>
        <row r="108">
          <cell r="A108" t="str">
            <v>08.172-8</v>
          </cell>
          <cell r="B108" t="str">
            <v>RECEITA DE CESTA BASICA</v>
          </cell>
          <cell r="F108">
            <v>0</v>
          </cell>
        </row>
        <row r="109">
          <cell r="A109" t="str">
            <v>08.175-2</v>
          </cell>
          <cell r="B109" t="str">
            <v>RECEITAS REFEIT.INCENT.LEI 6321/76</v>
          </cell>
          <cell r="F109" t="str">
            <v>08.175-2</v>
          </cell>
        </row>
        <row r="110">
          <cell r="A110" t="str">
            <v>08.180-9</v>
          </cell>
          <cell r="B110" t="str">
            <v>SALARIOS</v>
          </cell>
          <cell r="C110" t="str">
            <v>Salários</v>
          </cell>
          <cell r="F110" t="str">
            <v>08.180-9</v>
          </cell>
        </row>
        <row r="111">
          <cell r="A111" t="str">
            <v>08.185-0</v>
          </cell>
          <cell r="B111" t="str">
            <v>SALARIO EDUCACAO</v>
          </cell>
          <cell r="F111" t="str">
            <v>08.185-0</v>
          </cell>
        </row>
        <row r="112">
          <cell r="A112" t="str">
            <v>08.190-6</v>
          </cell>
          <cell r="B112" t="str">
            <v>SALARIO MATERNIDADE</v>
          </cell>
          <cell r="F112" t="str">
            <v>08.190-6</v>
          </cell>
        </row>
        <row r="113">
          <cell r="A113" t="str">
            <v>08.195-7</v>
          </cell>
          <cell r="B113" t="str">
            <v>SEGUROS CONTRA ACIDENTES</v>
          </cell>
          <cell r="F113" t="str">
            <v>08.195-7</v>
          </cell>
        </row>
        <row r="114">
          <cell r="A114" t="str">
            <v>08.196-5</v>
          </cell>
          <cell r="B114" t="str">
            <v>SEGURO DE VIDA EM GRUPO</v>
          </cell>
          <cell r="F114">
            <v>0</v>
          </cell>
        </row>
        <row r="115">
          <cell r="A115" t="str">
            <v>08.200-7</v>
          </cell>
          <cell r="B115" t="str">
            <v>SENAI</v>
          </cell>
          <cell r="F115" t="str">
            <v>08.200-7</v>
          </cell>
        </row>
        <row r="116">
          <cell r="A116" t="str">
            <v>08.201-5</v>
          </cell>
          <cell r="B116" t="str">
            <v>SENAI-TERMO COOP.TECNICA E FINANCEIRA</v>
          </cell>
          <cell r="F116" t="str">
            <v>08.201-5</v>
          </cell>
        </row>
        <row r="117">
          <cell r="A117" t="str">
            <v>08.202-3</v>
          </cell>
          <cell r="B117" t="str">
            <v>SESI</v>
          </cell>
          <cell r="F117" t="str">
            <v>08.202-3</v>
          </cell>
        </row>
        <row r="118">
          <cell r="A118" t="str">
            <v>08.215-5</v>
          </cell>
          <cell r="B118" t="str">
            <v>ASSISTENCIA MEDICA E SOCIAL</v>
          </cell>
          <cell r="F118" t="str">
            <v>08.215-5</v>
          </cell>
        </row>
        <row r="119">
          <cell r="A119" t="str">
            <v>08.217-1</v>
          </cell>
          <cell r="B119" t="str">
            <v>EVENTOS E CONFRATERNIZAÇÕES</v>
          </cell>
          <cell r="F119" t="str">
            <v>08.217-1</v>
          </cell>
        </row>
        <row r="120">
          <cell r="A120" t="str">
            <v>08.226-1</v>
          </cell>
          <cell r="B120" t="str">
            <v>AUXILIOS - FUNERAL</v>
          </cell>
          <cell r="F120">
            <v>0</v>
          </cell>
        </row>
        <row r="121">
          <cell r="A121" t="str">
            <v>08.235-0</v>
          </cell>
          <cell r="B121" t="str">
            <v>CURSOS DE APERFEICOAMENTO</v>
          </cell>
          <cell r="F121" t="str">
            <v>08.235-0</v>
          </cell>
        </row>
        <row r="122">
          <cell r="A122" t="str">
            <v>08.245-7</v>
          </cell>
          <cell r="B122" t="str">
            <v>DESPESAS DE VIAGENS</v>
          </cell>
          <cell r="F122" t="str">
            <v>08.245-7</v>
          </cell>
        </row>
        <row r="123">
          <cell r="A123" t="str">
            <v>08.265-1</v>
          </cell>
          <cell r="B123" t="str">
            <v>REFEICOES INCENTIVADAS</v>
          </cell>
          <cell r="F123" t="str">
            <v>08.265-1</v>
          </cell>
        </row>
        <row r="124">
          <cell r="A124" t="str">
            <v>08.275-9</v>
          </cell>
          <cell r="B124" t="str">
            <v>GENEROS ALIMENTICIOS</v>
          </cell>
          <cell r="F124" t="str">
            <v>08.275-9</v>
          </cell>
        </row>
        <row r="125">
          <cell r="A125" t="str">
            <v>08.283-0</v>
          </cell>
          <cell r="B125" t="str">
            <v>RECRUTAMENTO DE PESSOAL</v>
          </cell>
          <cell r="F125" t="str">
            <v>08.283-0</v>
          </cell>
        </row>
        <row r="126">
          <cell r="A126" t="str">
            <v>08.285-6</v>
          </cell>
          <cell r="B126" t="str">
            <v>REFEITORIO</v>
          </cell>
          <cell r="F126" t="str">
            <v>08.285-6</v>
          </cell>
        </row>
        <row r="127">
          <cell r="A127" t="str">
            <v>08.286-4</v>
          </cell>
          <cell r="B127" t="str">
            <v>REFEICOES</v>
          </cell>
          <cell r="F127" t="str">
            <v>08.286-4</v>
          </cell>
        </row>
        <row r="128">
          <cell r="A128" t="str">
            <v>08.290-2</v>
          </cell>
          <cell r="B128" t="str">
            <v>TRANSPORTES URBANOS</v>
          </cell>
          <cell r="F128" t="str">
            <v>08.290-2</v>
          </cell>
        </row>
        <row r="129">
          <cell r="A129" t="str">
            <v>08.291-1</v>
          </cell>
          <cell r="B129" t="str">
            <v>TRANSPORTE COM PESSOAL</v>
          </cell>
          <cell r="F129">
            <v>0</v>
          </cell>
        </row>
        <row r="130">
          <cell r="A130" t="str">
            <v>08.426-3</v>
          </cell>
          <cell r="B130" t="str">
            <v>SERVICOS DE VIGILANCIA</v>
          </cell>
          <cell r="F130">
            <v>0</v>
          </cell>
        </row>
        <row r="131">
          <cell r="A131" t="str">
            <v>08.500-6</v>
          </cell>
          <cell r="B131" t="str">
            <v>GASTOS GERAIS</v>
          </cell>
          <cell r="F131">
            <v>0</v>
          </cell>
        </row>
        <row r="132">
          <cell r="A132" t="str">
            <v>08.501-4</v>
          </cell>
          <cell r="B132" t="str">
            <v>OUTRAS DESPESAS OPERACIONAIS</v>
          </cell>
          <cell r="F132">
            <v>0</v>
          </cell>
        </row>
        <row r="133">
          <cell r="A133" t="str">
            <v>08.502-2</v>
          </cell>
          <cell r="B133" t="str">
            <v>ASSISTENCIA VETERINARIA</v>
          </cell>
          <cell r="F133">
            <v>0</v>
          </cell>
        </row>
        <row r="134">
          <cell r="A134" t="str">
            <v>08.503-1</v>
          </cell>
          <cell r="B134" t="str">
            <v>DEFESA SANITARIA</v>
          </cell>
          <cell r="F134">
            <v>0</v>
          </cell>
        </row>
        <row r="135">
          <cell r="A135" t="str">
            <v>08.504-9</v>
          </cell>
          <cell r="B135" t="str">
            <v>AGUA E LUZ</v>
          </cell>
          <cell r="F135" t="str">
            <v>08.504-9</v>
          </cell>
        </row>
        <row r="136">
          <cell r="A136" t="str">
            <v>08.506-5</v>
          </cell>
          <cell r="B136" t="str">
            <v>ALUGUEIS</v>
          </cell>
          <cell r="F136" t="str">
            <v>08.506-5</v>
          </cell>
        </row>
        <row r="137">
          <cell r="A137" t="str">
            <v>08.508-1</v>
          </cell>
          <cell r="B137" t="str">
            <v>ANALISES E EXPERIENCIAS</v>
          </cell>
          <cell r="F137" t="str">
            <v>08.508-1</v>
          </cell>
        </row>
        <row r="138">
          <cell r="A138" t="str">
            <v>08.510-3</v>
          </cell>
          <cell r="B138" t="str">
            <v>COMBUSTIVEIS</v>
          </cell>
          <cell r="F138" t="str">
            <v>08.510-3</v>
          </cell>
        </row>
        <row r="139">
          <cell r="A139" t="str">
            <v>08.511-1</v>
          </cell>
          <cell r="B139" t="str">
            <v>ASSESSORIA TEC. E ADM.-P.JURIDICA</v>
          </cell>
          <cell r="E139" t="str">
            <v>Cons_Josenir</v>
          </cell>
          <cell r="F139" t="str">
            <v>08.511-1</v>
          </cell>
        </row>
        <row r="140">
          <cell r="A140" t="str">
            <v>08.512-0</v>
          </cell>
          <cell r="B140" t="str">
            <v>ASSESSORIA TEC. E ADM.-P.FISICA</v>
          </cell>
          <cell r="F140" t="str">
            <v>08.512-0</v>
          </cell>
        </row>
        <row r="141">
          <cell r="A141" t="str">
            <v>08.513-8</v>
          </cell>
          <cell r="B141" t="str">
            <v>ASSOCIACOES DE CLASSE</v>
          </cell>
          <cell r="F141" t="str">
            <v>08.513-8</v>
          </cell>
        </row>
        <row r="142">
          <cell r="A142" t="str">
            <v>08.514-6</v>
          </cell>
          <cell r="B142" t="str">
            <v>COMBUSTIVEIS GAS NATURAL</v>
          </cell>
          <cell r="F142">
            <v>0</v>
          </cell>
        </row>
        <row r="143">
          <cell r="A143" t="str">
            <v>08.515-4</v>
          </cell>
          <cell r="B143" t="str">
            <v>ANUNCIOS E PUBLICACOES</v>
          </cell>
          <cell r="F143" t="str">
            <v>08.515-4</v>
          </cell>
        </row>
        <row r="144">
          <cell r="A144" t="str">
            <v>08.516-2</v>
          </cell>
          <cell r="B144" t="str">
            <v>LUBRIFICANTES</v>
          </cell>
          <cell r="F144">
            <v>0</v>
          </cell>
        </row>
        <row r="145">
          <cell r="A145" t="str">
            <v>08.517-1</v>
          </cell>
          <cell r="B145" t="str">
            <v>MATERIAL DE SEGURANCA NO TRABALHO</v>
          </cell>
          <cell r="F145" t="str">
            <v>08.517-1</v>
          </cell>
        </row>
        <row r="146">
          <cell r="A146" t="str">
            <v>08.518-9</v>
          </cell>
          <cell r="B146" t="str">
            <v>MATERIAIS DE EXPEDIENTE</v>
          </cell>
          <cell r="F146" t="str">
            <v>08.518-9</v>
          </cell>
        </row>
        <row r="147">
          <cell r="A147" t="str">
            <v>08.519-7</v>
          </cell>
          <cell r="B147" t="str">
            <v>MATERIAL DE LIMPEZA</v>
          </cell>
          <cell r="F147" t="str">
            <v>08.519-7</v>
          </cell>
        </row>
        <row r="148">
          <cell r="A148" t="str">
            <v>08.520-1</v>
          </cell>
          <cell r="B148" t="str">
            <v>BENEFICIAMENTO DE JAZIDAS</v>
          </cell>
          <cell r="F148" t="str">
            <v>08.520-1</v>
          </cell>
        </row>
        <row r="149">
          <cell r="A149" t="str">
            <v>08.521-9</v>
          </cell>
          <cell r="B149" t="str">
            <v>BENS DE PEQUENO VALOR</v>
          </cell>
          <cell r="F149" t="str">
            <v>08.521-9</v>
          </cell>
        </row>
        <row r="150">
          <cell r="A150" t="str">
            <v>08.522-7</v>
          </cell>
          <cell r="B150" t="str">
            <v>MATERIAIS EXPLOSIVOS</v>
          </cell>
          <cell r="F150">
            <v>0</v>
          </cell>
        </row>
        <row r="151">
          <cell r="A151" t="str">
            <v>08.523-5</v>
          </cell>
          <cell r="B151" t="str">
            <v>CAPATAZIAS E ESTADIAS DE EMBARCACOES</v>
          </cell>
          <cell r="F151">
            <v>0</v>
          </cell>
        </row>
        <row r="152">
          <cell r="A152" t="str">
            <v>08.524-3</v>
          </cell>
          <cell r="B152" t="str">
            <v>PECAS E ACESSORIOS</v>
          </cell>
          <cell r="D152" t="str">
            <v>Cons_Josenir</v>
          </cell>
          <cell r="F152" t="str">
            <v>08.524-3</v>
          </cell>
        </row>
        <row r="153">
          <cell r="A153" t="str">
            <v>08.525-1</v>
          </cell>
          <cell r="B153" t="str">
            <v>COMISSOES DE AGENTES</v>
          </cell>
          <cell r="F153" t="str">
            <v>08.525-1</v>
          </cell>
        </row>
        <row r="154">
          <cell r="A154" t="str">
            <v>08.527-8</v>
          </cell>
          <cell r="B154" t="str">
            <v>COMUNICACOES</v>
          </cell>
          <cell r="F154" t="str">
            <v>08.527-8</v>
          </cell>
        </row>
        <row r="155">
          <cell r="A155" t="str">
            <v>08.528-6</v>
          </cell>
          <cell r="B155" t="str">
            <v>CONDOMINIO</v>
          </cell>
          <cell r="F155" t="str">
            <v>08.528-6</v>
          </cell>
        </row>
        <row r="156">
          <cell r="A156" t="str">
            <v>08.529-4</v>
          </cell>
          <cell r="B156" t="str">
            <v>CONSERVACAO E LIMPEZA</v>
          </cell>
          <cell r="F156" t="str">
            <v>08.529-4</v>
          </cell>
        </row>
        <row r="157">
          <cell r="A157" t="str">
            <v>08.531-6</v>
          </cell>
          <cell r="B157" t="str">
            <v>CUSTAS E EMOLUMENTOS</v>
          </cell>
          <cell r="F157" t="str">
            <v>08.531-6</v>
          </cell>
        </row>
        <row r="158">
          <cell r="A158" t="str">
            <v>08.533-2</v>
          </cell>
          <cell r="B158" t="str">
            <v>CONTRIBUICAO SINDICAL</v>
          </cell>
          <cell r="F158" t="str">
            <v>08.533-2</v>
          </cell>
        </row>
        <row r="159">
          <cell r="A159" t="str">
            <v>08.534-1</v>
          </cell>
          <cell r="B159" t="str">
            <v>CONTRIBUICAO SOCIAL-LEI 7689/88</v>
          </cell>
          <cell r="F159">
            <v>0</v>
          </cell>
        </row>
        <row r="160">
          <cell r="A160" t="str">
            <v>08.536-7</v>
          </cell>
          <cell r="B160" t="str">
            <v>CONTRIBUICAO P/PREV.SOCIAL-TERCEIROS</v>
          </cell>
          <cell r="F160" t="str">
            <v>08.536-7</v>
          </cell>
        </row>
        <row r="161">
          <cell r="A161" t="str">
            <v>08.537-5</v>
          </cell>
          <cell r="B161" t="str">
            <v>CONVERSAO CRUZEIRO REAL P/REAL</v>
          </cell>
          <cell r="F161">
            <v>0</v>
          </cell>
        </row>
        <row r="162">
          <cell r="A162" t="str">
            <v>08.538-3</v>
          </cell>
          <cell r="B162" t="str">
            <v>DEFLACOES</v>
          </cell>
          <cell r="F162">
            <v>0</v>
          </cell>
        </row>
        <row r="163">
          <cell r="A163" t="str">
            <v>08.539-1</v>
          </cell>
          <cell r="B163" t="str">
            <v>DESPESAS DIVERSAS</v>
          </cell>
          <cell r="F163" t="str">
            <v>08.539-1</v>
          </cell>
        </row>
        <row r="164">
          <cell r="A164" t="str">
            <v>08.540-5</v>
          </cell>
          <cell r="B164" t="str">
            <v>DESPESAS DE CORRETAGENS</v>
          </cell>
          <cell r="F164">
            <v>0</v>
          </cell>
        </row>
        <row r="165">
          <cell r="A165" t="str">
            <v>08.541-3</v>
          </cell>
          <cell r="B165" t="str">
            <v>DESPESAS COM EXPORTACAO</v>
          </cell>
          <cell r="F165">
            <v>0</v>
          </cell>
        </row>
        <row r="166">
          <cell r="A166" t="str">
            <v>08.551-1</v>
          </cell>
          <cell r="B166" t="str">
            <v>COMISSOES</v>
          </cell>
          <cell r="F166">
            <v>0</v>
          </cell>
        </row>
        <row r="167">
          <cell r="A167" t="str">
            <v>08.553-7</v>
          </cell>
          <cell r="B167" t="str">
            <v>DESPESAS DE VIAGEM-EXTERIOR</v>
          </cell>
          <cell r="F167" t="str">
            <v>08.553-7</v>
          </cell>
        </row>
        <row r="168">
          <cell r="A168" t="str">
            <v>08.554-5</v>
          </cell>
          <cell r="B168" t="str">
            <v>FRETES - EXPORTACAO</v>
          </cell>
          <cell r="F168">
            <v>0</v>
          </cell>
        </row>
        <row r="169">
          <cell r="A169" t="str">
            <v>08.555-3</v>
          </cell>
          <cell r="B169" t="str">
            <v>FEIRAS E EVENTOS-EXTERIOR</v>
          </cell>
          <cell r="F169">
            <v>0</v>
          </cell>
        </row>
        <row r="170">
          <cell r="A170" t="str">
            <v>08.561-8</v>
          </cell>
          <cell r="B170" t="str">
            <v>JUROS</v>
          </cell>
          <cell r="F170">
            <v>0</v>
          </cell>
        </row>
        <row r="171">
          <cell r="A171" t="str">
            <v>08.565-1</v>
          </cell>
          <cell r="B171" t="str">
            <v>MATERIAL ESCOLAR</v>
          </cell>
          <cell r="F171">
            <v>0</v>
          </cell>
        </row>
        <row r="172">
          <cell r="A172" t="str">
            <v>08.571-5</v>
          </cell>
          <cell r="B172" t="str">
            <v>PORTES E DESPESAS DE OPERACOES</v>
          </cell>
          <cell r="F172" t="str">
            <v>08.571-5</v>
          </cell>
        </row>
        <row r="173">
          <cell r="A173" t="str">
            <v>08.574-0</v>
          </cell>
          <cell r="B173" t="str">
            <v>VARIACOES CAMBIAIS PASSIVAS</v>
          </cell>
          <cell r="F173">
            <v>0</v>
          </cell>
        </row>
        <row r="174">
          <cell r="A174" t="str">
            <v>08.576-6</v>
          </cell>
          <cell r="B174" t="str">
            <v>DESPESAS POSTAIS</v>
          </cell>
          <cell r="F174" t="str">
            <v>08.576-6</v>
          </cell>
        </row>
        <row r="175">
          <cell r="A175" t="str">
            <v>08.577-4</v>
          </cell>
          <cell r="B175" t="str">
            <v>DESPESAS TELEFONICAS</v>
          </cell>
          <cell r="F175">
            <v>0</v>
          </cell>
        </row>
        <row r="176">
          <cell r="A176" t="str">
            <v>08.578-2</v>
          </cell>
          <cell r="B176" t="str">
            <v>DESPESAS DE ADMINISTRACAO</v>
          </cell>
          <cell r="F176">
            <v>0</v>
          </cell>
        </row>
        <row r="177">
          <cell r="A177" t="str">
            <v>08.579-1</v>
          </cell>
          <cell r="B177" t="str">
            <v>DESPESAS PROMOCIONAIS</v>
          </cell>
          <cell r="F177">
            <v>0</v>
          </cell>
        </row>
        <row r="178">
          <cell r="A178" t="str">
            <v>08.581-2</v>
          </cell>
          <cell r="B178" t="str">
            <v>DONATIVOS</v>
          </cell>
          <cell r="F178" t="str">
            <v>08.581-2</v>
          </cell>
        </row>
        <row r="179">
          <cell r="A179" t="str">
            <v>08.586-3</v>
          </cell>
          <cell r="B179" t="str">
            <v>ENERGIA ELETRICA</v>
          </cell>
          <cell r="F179" t="str">
            <v>08.586-3</v>
          </cell>
        </row>
        <row r="180">
          <cell r="A180" t="str">
            <v>08.589-8</v>
          </cell>
          <cell r="B180" t="str">
            <v>AJUSTES DE INVENTARIO</v>
          </cell>
          <cell r="F180" t="str">
            <v>08.589-8</v>
          </cell>
        </row>
        <row r="181">
          <cell r="A181" t="str">
            <v>08.590-1</v>
          </cell>
          <cell r="B181" t="str">
            <v>FEIRAS E EVENTOS</v>
          </cell>
          <cell r="F181" t="str">
            <v>08.590-1</v>
          </cell>
        </row>
        <row r="182">
          <cell r="A182" t="str">
            <v>08.591-0</v>
          </cell>
          <cell r="B182" t="str">
            <v>FRETES CARRETOS E DESPACHOS</v>
          </cell>
          <cell r="F182" t="str">
            <v>08.591-0</v>
          </cell>
        </row>
        <row r="183">
          <cell r="A183" t="str">
            <v>08.592-8</v>
          </cell>
          <cell r="B183" t="str">
            <v>FRETES-CIMENTO</v>
          </cell>
          <cell r="F183">
            <v>0</v>
          </cell>
        </row>
        <row r="184">
          <cell r="A184" t="str">
            <v>08.596-1</v>
          </cell>
          <cell r="B184" t="str">
            <v>HONORARIOS ADVOCATICIOS</v>
          </cell>
          <cell r="F184" t="str">
            <v>08.596-1</v>
          </cell>
        </row>
        <row r="185">
          <cell r="A185" t="str">
            <v>08.598-7</v>
          </cell>
          <cell r="B185" t="str">
            <v>HONORARIOS DA DIRETORIA</v>
          </cell>
          <cell r="F185" t="str">
            <v>08.598-7</v>
          </cell>
        </row>
        <row r="186">
          <cell r="A186" t="str">
            <v>08.601-1</v>
          </cell>
          <cell r="B186" t="str">
            <v>AMORTIZACAO DIFERIDO RES.FUTURO CIV</v>
          </cell>
          <cell r="F186" t="str">
            <v>08.601-1</v>
          </cell>
        </row>
        <row r="187">
          <cell r="A187" t="str">
            <v>08.603-7</v>
          </cell>
          <cell r="B187" t="str">
            <v>HONORARIOS DIVERSOS</v>
          </cell>
          <cell r="F187" t="str">
            <v>08.603-7</v>
          </cell>
        </row>
        <row r="188">
          <cell r="A188" t="str">
            <v>08.604-5</v>
          </cell>
          <cell r="B188" t="str">
            <v>DESPESAS DE LIVRARIA</v>
          </cell>
          <cell r="F188">
            <v>0</v>
          </cell>
        </row>
        <row r="189">
          <cell r="A189" t="str">
            <v>08.607-0</v>
          </cell>
          <cell r="B189" t="str">
            <v>INDENIZACOES DIVERSAS</v>
          </cell>
          <cell r="F189" t="str">
            <v>08.607-0</v>
          </cell>
        </row>
        <row r="190">
          <cell r="A190" t="str">
            <v>08.608-8</v>
          </cell>
          <cell r="B190" t="str">
            <v>INDENIZACOES-COD.DEFESA DO CONSUMIDOR</v>
          </cell>
          <cell r="F190">
            <v>0</v>
          </cell>
        </row>
        <row r="191">
          <cell r="A191" t="str">
            <v>08.610-0</v>
          </cell>
          <cell r="B191" t="str">
            <v>SERVICOS DE ARMAZENAGEM</v>
          </cell>
          <cell r="F191" t="str">
            <v>08.610-0</v>
          </cell>
        </row>
        <row r="192">
          <cell r="A192" t="str">
            <v>08.611-8</v>
          </cell>
          <cell r="B192" t="str">
            <v>LOCACAO DE BENS</v>
          </cell>
          <cell r="F192" t="str">
            <v>08.611-8</v>
          </cell>
        </row>
        <row r="193">
          <cell r="A193" t="str">
            <v>08.613-4</v>
          </cell>
          <cell r="B193" t="str">
            <v>LEASING - ARRENDAMENTO</v>
          </cell>
          <cell r="F193">
            <v>0</v>
          </cell>
        </row>
        <row r="194">
          <cell r="A194" t="str">
            <v>08.615-1</v>
          </cell>
          <cell r="B194" t="str">
            <v>MANUTENCAO E REPAROS</v>
          </cell>
          <cell r="C194" t="str">
            <v>Cons_Josenir</v>
          </cell>
          <cell r="F194" t="str">
            <v>08.615-1</v>
          </cell>
        </row>
        <row r="195">
          <cell r="A195" t="str">
            <v>08.616-9</v>
          </cell>
          <cell r="B195" t="str">
            <v>MAO DE OBRA DE TERCEIROS</v>
          </cell>
          <cell r="F195" t="str">
            <v>08.616-9</v>
          </cell>
        </row>
        <row r="196">
          <cell r="A196" t="str">
            <v>08.620-7</v>
          </cell>
          <cell r="B196" t="str">
            <v>MANUTENCAO DE EMPILHADEIRAS</v>
          </cell>
          <cell r="F196" t="str">
            <v>08.620-7</v>
          </cell>
        </row>
        <row r="197">
          <cell r="A197" t="str">
            <v>08.621-5</v>
          </cell>
          <cell r="B197" t="str">
            <v>PARTICIPACAO NAS LAVRAS</v>
          </cell>
          <cell r="F197">
            <v>0</v>
          </cell>
        </row>
        <row r="198">
          <cell r="A198" t="str">
            <v>08.623-1</v>
          </cell>
          <cell r="B198" t="str">
            <v>PERDAS DIVERSAS</v>
          </cell>
          <cell r="F198" t="str">
            <v>08.623-1</v>
          </cell>
        </row>
        <row r="199">
          <cell r="A199" t="str">
            <v>08.627-4</v>
          </cell>
          <cell r="B199" t="str">
            <v>PROPAGANDA E PUBLICIDADE</v>
          </cell>
          <cell r="F199" t="str">
            <v>08.627-4</v>
          </cell>
        </row>
        <row r="200">
          <cell r="A200" t="str">
            <v>08.630-4</v>
          </cell>
          <cell r="B200" t="str">
            <v>ROUPARIA E LAVANDARIA</v>
          </cell>
          <cell r="F200">
            <v>0</v>
          </cell>
        </row>
        <row r="201">
          <cell r="A201" t="str">
            <v>08.631-2</v>
          </cell>
          <cell r="B201" t="str">
            <v>RELACOES PUBLICAS</v>
          </cell>
          <cell r="F201" t="str">
            <v>08.631-2</v>
          </cell>
        </row>
        <row r="202">
          <cell r="A202" t="str">
            <v>08.632-1</v>
          </cell>
          <cell r="B202" t="str">
            <v>REVISTAS PERIODICOS E JORNAIS</v>
          </cell>
          <cell r="F202" t="str">
            <v>08.632-1</v>
          </cell>
        </row>
        <row r="203">
          <cell r="A203" t="str">
            <v>08.633-9</v>
          </cell>
          <cell r="B203" t="str">
            <v>REPRODUCOES</v>
          </cell>
          <cell r="F203" t="str">
            <v>08.633-9</v>
          </cell>
        </row>
        <row r="204">
          <cell r="A204" t="str">
            <v>08.635-5</v>
          </cell>
          <cell r="B204" t="str">
            <v>SEGUROS</v>
          </cell>
          <cell r="F204" t="str">
            <v>08.635-5</v>
          </cell>
        </row>
        <row r="205">
          <cell r="A205" t="str">
            <v>08.700-9</v>
          </cell>
          <cell r="B205" t="str">
            <v>OUTROS CUSTOS OPERACIONAIS</v>
          </cell>
          <cell r="F205">
            <v>0</v>
          </cell>
        </row>
        <row r="206">
          <cell r="A206" t="str">
            <v>08.701-7</v>
          </cell>
          <cell r="B206" t="str">
            <v>CUSTOS DIVERSOS</v>
          </cell>
          <cell r="F206">
            <v>0</v>
          </cell>
        </row>
        <row r="207">
          <cell r="A207" t="str">
            <v>08.706-8</v>
          </cell>
          <cell r="B207" t="str">
            <v>AMORTIZACOES</v>
          </cell>
          <cell r="F207" t="str">
            <v>08.706-8</v>
          </cell>
        </row>
        <row r="208">
          <cell r="A208" t="str">
            <v>08.707-6</v>
          </cell>
          <cell r="B208" t="str">
            <v>AMORTIZACOES - LEI 332/91</v>
          </cell>
          <cell r="F208">
            <v>0</v>
          </cell>
        </row>
        <row r="209">
          <cell r="A209" t="str">
            <v>08.716-5</v>
          </cell>
          <cell r="B209" t="str">
            <v>DEPRECIACOES</v>
          </cell>
          <cell r="F209" t="str">
            <v>08.716-5</v>
          </cell>
        </row>
        <row r="210">
          <cell r="A210" t="str">
            <v>08.717-3</v>
          </cell>
          <cell r="B210" t="str">
            <v>DEPRECIACOES - LEI 332/91</v>
          </cell>
          <cell r="F210" t="str">
            <v>08.717-3</v>
          </cell>
        </row>
        <row r="211">
          <cell r="A211" t="str">
            <v>08.721-1</v>
          </cell>
          <cell r="B211" t="str">
            <v>EXAUSTOES</v>
          </cell>
          <cell r="F211">
            <v>0</v>
          </cell>
        </row>
        <row r="212">
          <cell r="A212" t="str">
            <v>08.730-1</v>
          </cell>
          <cell r="B212" t="str">
            <v>OCIOSIDADE</v>
          </cell>
          <cell r="F212">
            <v>0</v>
          </cell>
        </row>
        <row r="213">
          <cell r="A213" t="str">
            <v>08.751-3</v>
          </cell>
          <cell r="B213" t="str">
            <v>VARIACOES DOS ESTOQUES E DOS CUSTOS</v>
          </cell>
          <cell r="F213">
            <v>0</v>
          </cell>
        </row>
        <row r="214">
          <cell r="A214" t="str">
            <v>08.756-4</v>
          </cell>
          <cell r="B214" t="str">
            <v>CUSTOS DOS PRODUTOS VENDIDOS</v>
          </cell>
          <cell r="F214" t="str">
            <v>08.756-4</v>
          </cell>
        </row>
        <row r="215">
          <cell r="A215" t="str">
            <v>08.758-1</v>
          </cell>
          <cell r="B215" t="str">
            <v>CUSTOS DAS MERCADORIAS E SERV VENDIDOS</v>
          </cell>
          <cell r="F215">
            <v>0</v>
          </cell>
        </row>
        <row r="216">
          <cell r="A216" t="str">
            <v>08.760-2</v>
          </cell>
          <cell r="B216" t="str">
            <v>PRODUTOS - TRANSFERIDOS</v>
          </cell>
          <cell r="F216">
            <v>0</v>
          </cell>
        </row>
        <row r="217">
          <cell r="A217" t="str">
            <v>08.761-1</v>
          </cell>
          <cell r="B217" t="str">
            <v>PRODUCAO TRANSFERIDA</v>
          </cell>
          <cell r="F217" t="str">
            <v>08.761-1</v>
          </cell>
        </row>
        <row r="218">
          <cell r="A218" t="str">
            <v>08.784-0</v>
          </cell>
          <cell r="B218" t="str">
            <v>CUSTO DOS SEMOVENTES VENDIDOS</v>
          </cell>
          <cell r="F218">
            <v>0</v>
          </cell>
        </row>
        <row r="219">
          <cell r="A219" t="str">
            <v>08.901-0</v>
          </cell>
          <cell r="B219" t="str">
            <v>DESPESAS  TRIBUTARIAS</v>
          </cell>
          <cell r="F219">
            <v>0</v>
          </cell>
        </row>
        <row r="220">
          <cell r="A220" t="str">
            <v>08.911-7</v>
          </cell>
          <cell r="B220" t="str">
            <v>IMPOSTO PREDIAL E/OU TERRITORIAL</v>
          </cell>
          <cell r="F220" t="str">
            <v>08.911-7</v>
          </cell>
        </row>
        <row r="221">
          <cell r="A221" t="str">
            <v>08.916-8</v>
          </cell>
          <cell r="B221" t="str">
            <v>IMPOSTOS E TAXAS DIVERSOS</v>
          </cell>
          <cell r="F221" t="str">
            <v>08.916-8</v>
          </cell>
        </row>
        <row r="222">
          <cell r="A222" t="str">
            <v>08.918-4</v>
          </cell>
          <cell r="B222" t="str">
            <v>DIFERENCA DE ALIQUOTA-ICMS</v>
          </cell>
          <cell r="F222" t="str">
            <v>08.918-4</v>
          </cell>
        </row>
        <row r="223">
          <cell r="A223" t="str">
            <v>08.921-4</v>
          </cell>
          <cell r="B223" t="str">
            <v>IMPOSTOS INCIDENTES S/TRANSFERENCIAS</v>
          </cell>
          <cell r="F223">
            <v>0</v>
          </cell>
        </row>
        <row r="224">
          <cell r="A224" t="str">
            <v>08.924-9</v>
          </cell>
          <cell r="B224" t="str">
            <v>CONTRIB.PROV.S/MOVIMENTACAO FINANCEIRA</v>
          </cell>
          <cell r="F224" t="str">
            <v>08.924-9</v>
          </cell>
        </row>
        <row r="225">
          <cell r="A225" t="str">
            <v>08.926-5</v>
          </cell>
          <cell r="B225" t="str">
            <v>IRRF S/RENDIMENTOS-OVER</v>
          </cell>
          <cell r="F225">
            <v>0</v>
          </cell>
        </row>
        <row r="226">
          <cell r="A226" t="str">
            <v>08.929-0</v>
          </cell>
          <cell r="B226" t="str">
            <v>IRRF S/JUROS E COMISSOES EXTERIOR</v>
          </cell>
          <cell r="F226">
            <v>0</v>
          </cell>
        </row>
        <row r="227">
          <cell r="A227" t="str">
            <v>08.941-9</v>
          </cell>
          <cell r="B227" t="str">
            <v>MULTAS DEDUTIVEIS</v>
          </cell>
          <cell r="F227">
            <v>0</v>
          </cell>
        </row>
        <row r="228">
          <cell r="A228" t="str">
            <v>08.951-6</v>
          </cell>
          <cell r="B228" t="str">
            <v>MULTAS DE MORA FISCAL-ACAO ESPONTANEA</v>
          </cell>
          <cell r="F228" t="str">
            <v>08.951-6</v>
          </cell>
        </row>
        <row r="229">
          <cell r="A229" t="str">
            <v>08.954-1</v>
          </cell>
          <cell r="B229" t="str">
            <v>PIS-S/OUTRAS RECEITAS OPERACIONAIS</v>
          </cell>
          <cell r="F229" t="str">
            <v>08.954-1</v>
          </cell>
        </row>
        <row r="230">
          <cell r="A230" t="str">
            <v>08.956-7</v>
          </cell>
          <cell r="B230" t="str">
            <v>COFINS-S/OUTRAS RECEITAS OPERACIONAIS</v>
          </cell>
          <cell r="F230" t="str">
            <v>08.956-7</v>
          </cell>
        </row>
        <row r="231">
          <cell r="A231" t="str">
            <v>08.957-5</v>
          </cell>
          <cell r="B231" t="str">
            <v>COMPENSACAO 1/3 DA COFINS COM C.SOCIAL</v>
          </cell>
          <cell r="F231" t="str">
            <v>08.957-5</v>
          </cell>
        </row>
        <row r="232">
          <cell r="A232" t="str">
            <v>08.988-5</v>
          </cell>
          <cell r="B232" t="str">
            <v>PROVISAO DESPESAS TRIBUTARIAS</v>
          </cell>
          <cell r="F232">
            <v>0</v>
          </cell>
        </row>
        <row r="233">
          <cell r="A233" t="str">
            <v>08.989-3</v>
          </cell>
          <cell r="B233" t="str">
            <v>PROVISAO I.R. PESSOA JURIDICA</v>
          </cell>
          <cell r="F233" t="str">
            <v>08.989-3</v>
          </cell>
        </row>
        <row r="234">
          <cell r="A234" t="str">
            <v>08.990-7</v>
          </cell>
          <cell r="B234" t="str">
            <v>PROVISAO CONTRIBUICAO SOCIAL</v>
          </cell>
          <cell r="F234" t="str">
            <v>08.990-7</v>
          </cell>
        </row>
        <row r="235">
          <cell r="A235" t="str">
            <v>08.996-6</v>
          </cell>
          <cell r="B235" t="str">
            <v>PROVISAO P/ENCARGOS TRIBUTARIOS</v>
          </cell>
          <cell r="F235">
            <v>0</v>
          </cell>
        </row>
        <row r="236">
          <cell r="A236" t="str">
            <v>08.997-4</v>
          </cell>
          <cell r="B236" t="str">
            <v>PROVISAO P/PERDAS EM PROCESSOS JUDICIAIS</v>
          </cell>
          <cell r="F236">
            <v>0</v>
          </cell>
        </row>
        <row r="237">
          <cell r="A237" t="str">
            <v>09.001-8</v>
          </cell>
          <cell r="B237" t="str">
            <v>DESPESAS FINANCEIRAS</v>
          </cell>
          <cell r="F237">
            <v>0</v>
          </cell>
        </row>
        <row r="238">
          <cell r="A238" t="str">
            <v>09.006-9</v>
          </cell>
          <cell r="B238" t="str">
            <v>DESCONTOS CONCEDIDOS</v>
          </cell>
          <cell r="F238" t="str">
            <v>09.006-9</v>
          </cell>
        </row>
        <row r="239">
          <cell r="A239" t="str">
            <v>09.009-3</v>
          </cell>
          <cell r="B239" t="str">
            <v>DESP.CAMBIAL EFETIVA M.P. 1.858-10/99</v>
          </cell>
          <cell r="F239">
            <v>0</v>
          </cell>
        </row>
        <row r="240">
          <cell r="A240" t="str">
            <v>09.011-5</v>
          </cell>
          <cell r="B240" t="str">
            <v>DESPESAS COM TITULOS DESCONTADOS</v>
          </cell>
          <cell r="F240">
            <v>0</v>
          </cell>
        </row>
        <row r="241">
          <cell r="A241" t="str">
            <v>09.016-6</v>
          </cell>
          <cell r="B241" t="str">
            <v>IMPOSTOS S/OPERACOES FINANCEIRAS-I.0.F.</v>
          </cell>
          <cell r="F241" t="str">
            <v>09.016-6</v>
          </cell>
        </row>
        <row r="242">
          <cell r="A242" t="str">
            <v>09.017-4</v>
          </cell>
          <cell r="B242" t="str">
            <v>IMP.S/OPERACOES FINANC.-I.0.F.-B.CENTRAL</v>
          </cell>
          <cell r="F242">
            <v>0</v>
          </cell>
        </row>
        <row r="243">
          <cell r="A243" t="str">
            <v>09.021-2</v>
          </cell>
          <cell r="B243" t="str">
            <v>JUROS A EMPRESAS CONTR/COLIGADAS</v>
          </cell>
          <cell r="F243" t="str">
            <v>09.021-2</v>
          </cell>
        </row>
        <row r="244">
          <cell r="A244" t="str">
            <v>09.026-3</v>
          </cell>
          <cell r="B244" t="str">
            <v>JUROS E DESPESAS COM FINANCIAMENTOS</v>
          </cell>
          <cell r="F244" t="str">
            <v>09.026-3</v>
          </cell>
        </row>
        <row r="245">
          <cell r="A245" t="str">
            <v>09.029-8</v>
          </cell>
          <cell r="B245" t="str">
            <v>PERDAS MERCADO RENDA VARIAVEL</v>
          </cell>
          <cell r="F245">
            <v>0</v>
          </cell>
        </row>
        <row r="246">
          <cell r="A246" t="str">
            <v>09.031-0</v>
          </cell>
          <cell r="B246" t="str">
            <v>JUROS E ENCARGOS DIVERSOS</v>
          </cell>
          <cell r="F246" t="str">
            <v>09.031-0</v>
          </cell>
        </row>
        <row r="247">
          <cell r="A247" t="str">
            <v>09.040-9</v>
          </cell>
          <cell r="B247" t="str">
            <v>JUROS BANCARIOS BNB</v>
          </cell>
          <cell r="F247">
            <v>0</v>
          </cell>
        </row>
        <row r="248">
          <cell r="A248" t="str">
            <v>09.041-7</v>
          </cell>
          <cell r="B248" t="str">
            <v>OUTRAS DESPESAS FINANCEIRAS</v>
          </cell>
          <cell r="F248" t="str">
            <v>09.041-7</v>
          </cell>
        </row>
        <row r="249">
          <cell r="A249" t="str">
            <v>09.042-5</v>
          </cell>
          <cell r="B249" t="str">
            <v>TARIFAS BANCARIAS</v>
          </cell>
          <cell r="F249" t="str">
            <v>09.042-5</v>
          </cell>
        </row>
        <row r="250">
          <cell r="A250" t="str">
            <v>09.045-0</v>
          </cell>
          <cell r="B250" t="str">
            <v>TARIFAS BANCARIAS BNB</v>
          </cell>
          <cell r="F250">
            <v>0</v>
          </cell>
        </row>
        <row r="251">
          <cell r="A251" t="str">
            <v>09.046-8</v>
          </cell>
          <cell r="B251" t="str">
            <v>VARIACOES CAMBIAIS PASSIVAS</v>
          </cell>
          <cell r="F251" t="str">
            <v>09.046-8</v>
          </cell>
        </row>
        <row r="252">
          <cell r="A252" t="str">
            <v>09.049-2</v>
          </cell>
          <cell r="B252" t="str">
            <v>VARIACAO CAMBIAL PASSIVA</v>
          </cell>
          <cell r="F252" t="str">
            <v>09.049-2</v>
          </cell>
        </row>
        <row r="253">
          <cell r="A253" t="str">
            <v>09.051-4</v>
          </cell>
          <cell r="B253" t="str">
            <v>VARIACAO MONETARIA DA PROVISAO DO I.R.</v>
          </cell>
          <cell r="F253">
            <v>0</v>
          </cell>
        </row>
        <row r="254">
          <cell r="A254" t="str">
            <v>09.054-9</v>
          </cell>
          <cell r="B254" t="str">
            <v>VARIACAO MONET.DA PROV.DA CONTRIB.SOCIAL</v>
          </cell>
          <cell r="F254">
            <v>0</v>
          </cell>
        </row>
        <row r="255">
          <cell r="A255" t="str">
            <v>09.056-5</v>
          </cell>
          <cell r="B255" t="str">
            <v>VARIACOES MONETARIAS PREFIXADAS PASSIVAS</v>
          </cell>
          <cell r="F255">
            <v>0</v>
          </cell>
        </row>
        <row r="256">
          <cell r="A256" t="str">
            <v>09.061-1</v>
          </cell>
          <cell r="B256" t="str">
            <v>VARIACOES MONETARIAS POSFIXADAS PASSIVA</v>
          </cell>
          <cell r="F256" t="str">
            <v>09.061-1</v>
          </cell>
        </row>
        <row r="257">
          <cell r="A257" t="str">
            <v>09.062-0</v>
          </cell>
          <cell r="B257" t="str">
            <v>VARIACOES MONET.POSF.PASS.-CONT./COLIG.</v>
          </cell>
          <cell r="F257">
            <v>0</v>
          </cell>
        </row>
        <row r="258">
          <cell r="A258" t="str">
            <v>09.063-8</v>
          </cell>
          <cell r="B258" t="str">
            <v>VARIACOES MONETARIAS PASSIVAS CR$/URV</v>
          </cell>
          <cell r="F258">
            <v>0</v>
          </cell>
        </row>
        <row r="259">
          <cell r="A259" t="str">
            <v>09.101-4</v>
          </cell>
          <cell r="B259" t="str">
            <v>PROVISOES</v>
          </cell>
          <cell r="F259">
            <v>0</v>
          </cell>
        </row>
        <row r="260">
          <cell r="A260" t="str">
            <v>09.103-1</v>
          </cell>
          <cell r="B260" t="str">
            <v>PROVISAO P/CREDITOS DE LIQ.DUVIDOSA</v>
          </cell>
          <cell r="F260">
            <v>0</v>
          </cell>
        </row>
        <row r="261">
          <cell r="A261" t="str">
            <v>09.108-1</v>
          </cell>
          <cell r="B261" t="str">
            <v>PROV.BAIXA TITULOS INST.NORMATIVA 11/96</v>
          </cell>
          <cell r="F261" t="str">
            <v>09.108-1</v>
          </cell>
        </row>
        <row r="262">
          <cell r="A262" t="str">
            <v>09.113-8</v>
          </cell>
          <cell r="B262" t="str">
            <v>REVERSAO</v>
          </cell>
          <cell r="F262">
            <v>0</v>
          </cell>
        </row>
        <row r="263">
          <cell r="A263" t="str">
            <v>09.151-1</v>
          </cell>
          <cell r="B263" t="str">
            <v>DESPESAS E CUSTOS OPERAC.NAO DEDUTIVEIS</v>
          </cell>
          <cell r="F263">
            <v>0</v>
          </cell>
        </row>
        <row r="264">
          <cell r="A264" t="str">
            <v>09.153-7</v>
          </cell>
          <cell r="B264" t="str">
            <v>DESPESAS E CUSTOS DO EXERC.EM CURSO</v>
          </cell>
          <cell r="F264">
            <v>0</v>
          </cell>
        </row>
        <row r="265">
          <cell r="A265" t="str">
            <v>09.155-3</v>
          </cell>
          <cell r="B265" t="str">
            <v>ASSISTENCIA MEDICA-PLANO SAUDE</v>
          </cell>
          <cell r="F265">
            <v>0</v>
          </cell>
        </row>
        <row r="266">
          <cell r="A266" t="str">
            <v>09.158-8</v>
          </cell>
          <cell r="B266" t="str">
            <v>AJUSTES DE INVESTIMENTOS EM CONTR/COLIG</v>
          </cell>
          <cell r="F266" t="str">
            <v>09.158-8</v>
          </cell>
        </row>
        <row r="267">
          <cell r="A267" t="str">
            <v>09.160-0</v>
          </cell>
          <cell r="B267" t="str">
            <v>OUTRAS DESPESAS INDEDUTIVEIS</v>
          </cell>
          <cell r="F267" t="str">
            <v>09.160-0</v>
          </cell>
        </row>
        <row r="268">
          <cell r="A268" t="str">
            <v>09.163-4</v>
          </cell>
          <cell r="B268" t="str">
            <v>MULTAS NAO DEDUTIVEIS</v>
          </cell>
          <cell r="F268">
            <v>0</v>
          </cell>
        </row>
        <row r="269">
          <cell r="A269" t="str">
            <v>09.168-5</v>
          </cell>
          <cell r="B269" t="str">
            <v>MULTAS POR INFRACOES DIVERSAS</v>
          </cell>
          <cell r="F269" t="str">
            <v>09.168-5</v>
          </cell>
        </row>
        <row r="270">
          <cell r="A270" t="str">
            <v>09.173-1</v>
          </cell>
          <cell r="B270" t="str">
            <v>MULTAS FISCAIS P/FALTA DE RECOL.IMPOSTO</v>
          </cell>
          <cell r="F270" t="str">
            <v>09.173-1</v>
          </cell>
        </row>
        <row r="271">
          <cell r="A271" t="str">
            <v>09.178-2</v>
          </cell>
          <cell r="B271" t="str">
            <v>MULTAS DE MORA POR ACAO FISCAL</v>
          </cell>
          <cell r="F271">
            <v>0</v>
          </cell>
        </row>
        <row r="272">
          <cell r="A272" t="str">
            <v>09.190-1</v>
          </cell>
          <cell r="B272" t="str">
            <v>DESPESAS FINANCEIRAS NAO DEDUTIVEIS</v>
          </cell>
          <cell r="F272">
            <v>0</v>
          </cell>
        </row>
        <row r="273">
          <cell r="A273" t="str">
            <v>09.191-0</v>
          </cell>
          <cell r="B273" t="str">
            <v>IRRF S/APLICACAO RENDA FIXA</v>
          </cell>
          <cell r="F273">
            <v>0</v>
          </cell>
        </row>
        <row r="274">
          <cell r="A274" t="str">
            <v>09.201-1</v>
          </cell>
          <cell r="B274" t="str">
            <v>DESPESAS DE EXERCICIOS ANTERIORES</v>
          </cell>
          <cell r="F274">
            <v>0</v>
          </cell>
        </row>
        <row r="275">
          <cell r="A275" t="str">
            <v>09.206-1</v>
          </cell>
          <cell r="B275" t="str">
            <v>IMPOSTOS DE EXERCICIOS ANTERIORES</v>
          </cell>
          <cell r="F275" t="str">
            <v>09.206-1</v>
          </cell>
        </row>
        <row r="276">
          <cell r="A276" t="str">
            <v>09.211-8</v>
          </cell>
          <cell r="B276" t="str">
            <v>JUROS S/IMPOSTOS DE EXERCS.ANTERIORES</v>
          </cell>
          <cell r="F276">
            <v>0</v>
          </cell>
        </row>
        <row r="277">
          <cell r="A277" t="str">
            <v>09.216-9</v>
          </cell>
          <cell r="B277" t="str">
            <v>MULTAS S/IMPOSTOS DE EXERCS.ANTERIORES</v>
          </cell>
          <cell r="F277" t="str">
            <v>09.216-9</v>
          </cell>
        </row>
        <row r="278">
          <cell r="A278" t="str">
            <v>09.251-7</v>
          </cell>
          <cell r="B278" t="str">
            <v>DESPESAS E CUSTOS NAO OPERACIONAIS</v>
          </cell>
          <cell r="F278">
            <v>0</v>
          </cell>
        </row>
        <row r="279">
          <cell r="A279" t="str">
            <v>09.261-4</v>
          </cell>
          <cell r="B279" t="str">
            <v>DESPESAS AGRICOLAS</v>
          </cell>
          <cell r="F279">
            <v>0</v>
          </cell>
        </row>
        <row r="280">
          <cell r="A280" t="str">
            <v>09.265-7</v>
          </cell>
          <cell r="B280" t="str">
            <v>MEDICAMENTOS</v>
          </cell>
          <cell r="F280">
            <v>0</v>
          </cell>
        </row>
        <row r="281">
          <cell r="A281" t="str">
            <v>09.301-7</v>
          </cell>
          <cell r="B281" t="str">
            <v>CUSTOS</v>
          </cell>
          <cell r="F281">
            <v>0</v>
          </cell>
        </row>
        <row r="282">
          <cell r="A282" t="str">
            <v>09.311-4</v>
          </cell>
          <cell r="B282" t="str">
            <v>CORRECAO MONETARIA DO PAT.LIQUIDO</v>
          </cell>
          <cell r="F282">
            <v>0</v>
          </cell>
        </row>
        <row r="283">
          <cell r="A283" t="str">
            <v>09.312-2</v>
          </cell>
          <cell r="B283" t="str">
            <v>CORR.MON.DO EXIG.A LONGO PRAZO</v>
          </cell>
          <cell r="F283">
            <v>0</v>
          </cell>
        </row>
        <row r="284">
          <cell r="A284" t="str">
            <v>09.314-9</v>
          </cell>
          <cell r="B284" t="str">
            <v>CORR.MONETARIA DO RESULTADO</v>
          </cell>
          <cell r="F284">
            <v>0</v>
          </cell>
        </row>
        <row r="285">
          <cell r="A285" t="str">
            <v>09.315-7</v>
          </cell>
          <cell r="B285" t="str">
            <v>CORR.MONETARIA DO RESULTADO - 2 SEMESTRE</v>
          </cell>
          <cell r="F285">
            <v>0</v>
          </cell>
        </row>
        <row r="286">
          <cell r="A286" t="str">
            <v>09.330-1</v>
          </cell>
          <cell r="B286" t="str">
            <v>CUSTOS DAS VENDAS DE BENS DO PERMANENTE</v>
          </cell>
          <cell r="F286">
            <v>0</v>
          </cell>
        </row>
        <row r="287">
          <cell r="A287" t="str">
            <v>09.331-9</v>
          </cell>
          <cell r="B287" t="str">
            <v>A CONTR./COLIG.-BENS DO ATIVO IMOBILIZ.</v>
          </cell>
          <cell r="F287" t="str">
            <v>09.331-9</v>
          </cell>
        </row>
        <row r="288">
          <cell r="A288" t="str">
            <v>09.332-7</v>
          </cell>
          <cell r="B288" t="str">
            <v>A TERCEIROS-BENS DO ATIVO IMOBILIZADO</v>
          </cell>
          <cell r="F288" t="str">
            <v>09.332-7</v>
          </cell>
        </row>
        <row r="289">
          <cell r="A289" t="str">
            <v>09.333-5</v>
          </cell>
          <cell r="B289" t="str">
            <v>A CONTR./COLIG.-BENS DO ATIVO DE INVEST.</v>
          </cell>
          <cell r="F289" t="str">
            <v>09.333-5</v>
          </cell>
        </row>
        <row r="290">
          <cell r="A290" t="str">
            <v>09.334-3</v>
          </cell>
          <cell r="B290" t="str">
            <v>A TERCEIROS-BENS DO ATIVO DE INVESTIM.</v>
          </cell>
          <cell r="F290">
            <v>0</v>
          </cell>
        </row>
        <row r="291">
          <cell r="A291" t="str">
            <v>09.900-7</v>
          </cell>
          <cell r="B291" t="str">
            <v>DESPESAS TRANSFERIDAS-LEI 8383/91</v>
          </cell>
          <cell r="F291">
            <v>0</v>
          </cell>
        </row>
        <row r="292">
          <cell r="A292" t="str">
            <v>09.901-5</v>
          </cell>
          <cell r="B292" t="str">
            <v>DESPESAS TRANSFERIDAS</v>
          </cell>
          <cell r="F292">
            <v>0</v>
          </cell>
        </row>
        <row r="293">
          <cell r="A293" t="str">
            <v>09.910-4</v>
          </cell>
          <cell r="B293" t="str">
            <v>DESP.TRANSF.RESULT.INTERMED. - JANEIRO</v>
          </cell>
          <cell r="F293">
            <v>0</v>
          </cell>
        </row>
        <row r="294">
          <cell r="A294" t="str">
            <v>09.911-2</v>
          </cell>
          <cell r="B294" t="str">
            <v>DESP.TRANSF.RESUTL.INTERMED. - FEVEREIRO</v>
          </cell>
          <cell r="F294">
            <v>0</v>
          </cell>
        </row>
        <row r="295">
          <cell r="A295" t="str">
            <v>09.912-1</v>
          </cell>
          <cell r="B295" t="str">
            <v>DESP.TRANSF.RESULT.INTERMED. - MARCO</v>
          </cell>
          <cell r="F295">
            <v>0</v>
          </cell>
        </row>
        <row r="296">
          <cell r="A296" t="str">
            <v>09.913-9</v>
          </cell>
          <cell r="B296" t="str">
            <v>DESP.TRANSF.RESULT.INTERMED. - ABRIL</v>
          </cell>
          <cell r="F296">
            <v>0</v>
          </cell>
        </row>
        <row r="297">
          <cell r="A297" t="str">
            <v>09.914-7</v>
          </cell>
          <cell r="B297" t="str">
            <v>DESP.TRANSF.RESULT.INTERMED. - MAIO</v>
          </cell>
          <cell r="F297">
            <v>0</v>
          </cell>
        </row>
        <row r="298">
          <cell r="A298" t="str">
            <v>09.915-5</v>
          </cell>
          <cell r="B298" t="str">
            <v>DESP.TRANSF.RESULT.INTERMED. - JUNHO</v>
          </cell>
          <cell r="F298">
            <v>0</v>
          </cell>
        </row>
        <row r="299">
          <cell r="A299" t="str">
            <v>09.916-3</v>
          </cell>
          <cell r="B299" t="str">
            <v>DESP.TRANSF.RESULT.INTERMED. - JULHO</v>
          </cell>
          <cell r="F299">
            <v>0</v>
          </cell>
        </row>
        <row r="300">
          <cell r="A300" t="str">
            <v>09.917-1</v>
          </cell>
          <cell r="B300" t="str">
            <v>DESP.TRANSF.RESULT.INTERMED. - AGOSTO</v>
          </cell>
          <cell r="F300">
            <v>0</v>
          </cell>
        </row>
        <row r="301">
          <cell r="A301" t="str">
            <v>09.918-0</v>
          </cell>
          <cell r="B301" t="str">
            <v>DESP.TRANSF.RESULT.INTERMED. - SETEMBRO</v>
          </cell>
          <cell r="F301">
            <v>0</v>
          </cell>
        </row>
        <row r="302">
          <cell r="A302" t="str">
            <v>09.919-8</v>
          </cell>
          <cell r="B302" t="str">
            <v>DESP.TRANSF.RESULT.INTERMED. - OUTUBRO</v>
          </cell>
          <cell r="F302">
            <v>0</v>
          </cell>
        </row>
        <row r="303">
          <cell r="A303" t="str">
            <v>09.920-1</v>
          </cell>
          <cell r="B303" t="str">
            <v>DESP.TRANSF.RESULT.INTERMED. - NOVEMBRO</v>
          </cell>
          <cell r="F303">
            <v>0</v>
          </cell>
        </row>
        <row r="304">
          <cell r="A304" t="str">
            <v>09.921-0</v>
          </cell>
          <cell r="B304" t="str">
            <v>DESP.TRANSF.RESULT.INTERMED. - DEZEMBRO</v>
          </cell>
          <cell r="F304">
            <v>0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Case Detail"/>
      <sheetName val="Case Summary"/>
      <sheetName val="Notes"/>
      <sheetName val="121098 Assumptions"/>
      <sheetName val="121098 meeting notes"/>
      <sheetName val="PlanoDeContas"/>
      <sheetName val="DRE"/>
      <sheetName val="Classificação"/>
    </sheetNames>
    <sheetDataSet>
      <sheetData sheetId="0" refreshError="1">
        <row r="4">
          <cell r="G4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Assumptions"/>
      <sheetName val="C1398T96"/>
      <sheetName val="DRE"/>
      <sheetName val="#REF"/>
      <sheetName val="Teste Drpc"/>
      <sheetName val="H.MUNDIAL - 27.01.06 - Ajustado"/>
      <sheetName val="CVA_Projetada12meses"/>
      <sheetName val="Lead"/>
      <sheetName val="relação"/>
      <sheetName val="Andam."/>
      <sheetName val="Concl."/>
      <sheetName val="Excluído"/>
      <sheetName val="Penden."/>
      <sheetName val="Progr."/>
      <sheetName val="Selec."/>
      <sheetName val="Plano de Contas"/>
      <sheetName val="Inventário PA"/>
      <sheetName val="Dados_DEC"/>
      <sheetName val="Dados_FEC"/>
      <sheetName val="I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Scenario Results"/>
      <sheetName val="BofA Exec Sum"/>
      <sheetName val="Exec Sum"/>
      <sheetName val="Covenants"/>
      <sheetName val="Financing"/>
      <sheetName val="CF_ALL"/>
      <sheetName val="CF_C"/>
      <sheetName val="CF_A"/>
      <sheetName val="PL_ALL"/>
      <sheetName val="PL_C"/>
      <sheetName val="PL_A"/>
      <sheetName val="BS_ALL"/>
      <sheetName val="BS_C"/>
      <sheetName val="BS_A"/>
      <sheetName val="Revenues"/>
      <sheetName val="Global"/>
      <sheetName val="Opex"/>
      <sheetName val="Capex"/>
      <sheetName val="Inputs"/>
      <sheetName val="pl atual"/>
      <sheetName val="COSTEO Equipo Vensys"/>
      <sheetName val="DRE"/>
      <sheetName val="Lea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7">
          <cell r="F37">
            <v>6</v>
          </cell>
        </row>
        <row r="153">
          <cell r="G153">
            <v>0.113399999999999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.DB"/>
      <sheetName val="02.DB"/>
      <sheetName val="03.DB"/>
      <sheetName val="04.DB"/>
      <sheetName val="05.DB"/>
      <sheetName val="06.DB"/>
      <sheetName val="07.DB"/>
      <sheetName val="08.DB"/>
      <sheetName val="09.DB"/>
      <sheetName val="10.DB"/>
      <sheetName val="11.DB"/>
      <sheetName val="12.DB"/>
      <sheetName val="PC_DB"/>
      <sheetName val="Bal_DB"/>
      <sheetName val="Ativo"/>
      <sheetName val="Passivo"/>
      <sheetName val="DRE"/>
      <sheetName val="DFC"/>
      <sheetName val="DMPL"/>
      <sheetName val="COMP_RECLASS"/>
      <sheetName val="RECLASS_ADNT"/>
      <sheetName val="RECLASS_PR1"/>
      <sheetName val="RECLASS_PR"/>
      <sheetName val="Check_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G4" t="e">
            <v>#REF!</v>
          </cell>
        </row>
        <row r="5">
          <cell r="G5" t="e">
            <v>#REF!</v>
          </cell>
        </row>
        <row r="6">
          <cell r="G6" t="e">
            <v>#REF!</v>
          </cell>
        </row>
        <row r="7">
          <cell r="G7" t="e">
            <v>#REF!</v>
          </cell>
        </row>
        <row r="8">
          <cell r="G8" t="e">
            <v>#REF!</v>
          </cell>
        </row>
        <row r="9">
          <cell r="G9" t="e">
            <v>#REF!</v>
          </cell>
        </row>
        <row r="10">
          <cell r="G10" t="e">
            <v>#REF!</v>
          </cell>
        </row>
        <row r="11">
          <cell r="G11" t="e">
            <v>#REF!</v>
          </cell>
        </row>
        <row r="12">
          <cell r="G12" t="e">
            <v>#REF!</v>
          </cell>
        </row>
        <row r="13">
          <cell r="G13" t="e">
            <v>#REF!</v>
          </cell>
        </row>
        <row r="14">
          <cell r="G14" t="e">
            <v>#REF!</v>
          </cell>
        </row>
        <row r="15">
          <cell r="G15" t="e">
            <v>#REF!</v>
          </cell>
        </row>
        <row r="16">
          <cell r="G16" t="e">
            <v>#REF!</v>
          </cell>
        </row>
        <row r="17">
          <cell r="G17" t="e">
            <v>#REF!</v>
          </cell>
        </row>
        <row r="18">
          <cell r="G18" t="e">
            <v>#REF!</v>
          </cell>
        </row>
        <row r="19">
          <cell r="G19" t="e">
            <v>#REF!</v>
          </cell>
        </row>
        <row r="20">
          <cell r="G20" t="e">
            <v>#REF!</v>
          </cell>
        </row>
        <row r="21">
          <cell r="G21" t="e">
            <v>#REF!</v>
          </cell>
        </row>
        <row r="22">
          <cell r="G22" t="e">
            <v>#REF!</v>
          </cell>
        </row>
        <row r="23">
          <cell r="G23" t="e">
            <v>#REF!</v>
          </cell>
        </row>
        <row r="24">
          <cell r="G24" t="e">
            <v>#REF!</v>
          </cell>
        </row>
        <row r="25">
          <cell r="G25" t="e">
            <v>#REF!</v>
          </cell>
        </row>
        <row r="26">
          <cell r="G26" t="e">
            <v>#REF!</v>
          </cell>
        </row>
        <row r="27">
          <cell r="G27" t="e">
            <v>#REF!</v>
          </cell>
        </row>
        <row r="28">
          <cell r="G28" t="e">
            <v>#REF!</v>
          </cell>
        </row>
        <row r="29">
          <cell r="G29" t="e">
            <v>#REF!</v>
          </cell>
        </row>
        <row r="30">
          <cell r="G30" t="e">
            <v>#REF!</v>
          </cell>
        </row>
        <row r="31">
          <cell r="G31" t="e">
            <v>#REF!</v>
          </cell>
        </row>
        <row r="32">
          <cell r="G32" t="e">
            <v>#REF!</v>
          </cell>
        </row>
        <row r="33">
          <cell r="G33" t="e">
            <v>#REF!</v>
          </cell>
        </row>
        <row r="34">
          <cell r="G34" t="e">
            <v>#REF!</v>
          </cell>
        </row>
        <row r="35">
          <cell r="G35" t="e">
            <v>#REF!</v>
          </cell>
        </row>
        <row r="36">
          <cell r="G36" t="e">
            <v>#REF!</v>
          </cell>
        </row>
        <row r="37">
          <cell r="G37" t="e">
            <v>#REF!</v>
          </cell>
        </row>
        <row r="38">
          <cell r="G38" t="e">
            <v>#REF!</v>
          </cell>
        </row>
        <row r="39">
          <cell r="G39" t="e">
            <v>#REF!</v>
          </cell>
        </row>
        <row r="40">
          <cell r="G40" t="e">
            <v>#REF!</v>
          </cell>
        </row>
        <row r="41">
          <cell r="G41" t="e">
            <v>#REF!</v>
          </cell>
        </row>
        <row r="42">
          <cell r="G42" t="e">
            <v>#REF!</v>
          </cell>
        </row>
        <row r="43">
          <cell r="G43" t="e">
            <v>#REF!</v>
          </cell>
        </row>
        <row r="44">
          <cell r="G44" t="e">
            <v>#REF!</v>
          </cell>
        </row>
        <row r="45">
          <cell r="G45" t="e">
            <v>#REF!</v>
          </cell>
        </row>
        <row r="46">
          <cell r="G46" t="e">
            <v>#REF!</v>
          </cell>
        </row>
        <row r="47">
          <cell r="G47" t="e">
            <v>#REF!</v>
          </cell>
        </row>
        <row r="48">
          <cell r="G48" t="e">
            <v>#REF!</v>
          </cell>
        </row>
        <row r="49">
          <cell r="G49" t="e">
            <v>#REF!</v>
          </cell>
        </row>
        <row r="50">
          <cell r="G50" t="e">
            <v>#REF!</v>
          </cell>
        </row>
        <row r="51">
          <cell r="G51" t="e">
            <v>#REF!</v>
          </cell>
        </row>
        <row r="52">
          <cell r="G52" t="e">
            <v>#REF!</v>
          </cell>
        </row>
        <row r="53">
          <cell r="G53" t="e">
            <v>#REF!</v>
          </cell>
        </row>
        <row r="54">
          <cell r="G54" t="e">
            <v>#REF!</v>
          </cell>
        </row>
        <row r="55">
          <cell r="G55" t="e">
            <v>#REF!</v>
          </cell>
        </row>
        <row r="56">
          <cell r="G56" t="e">
            <v>#REF!</v>
          </cell>
        </row>
        <row r="57">
          <cell r="G57" t="e">
            <v>#REF!</v>
          </cell>
        </row>
        <row r="58">
          <cell r="G58" t="e">
            <v>#REF!</v>
          </cell>
        </row>
        <row r="59">
          <cell r="G59" t="e">
            <v>#REF!</v>
          </cell>
        </row>
        <row r="60">
          <cell r="G60" t="e">
            <v>#REF!</v>
          </cell>
        </row>
        <row r="61">
          <cell r="G61" t="e">
            <v>#REF!</v>
          </cell>
        </row>
        <row r="62">
          <cell r="G62" t="e">
            <v>#REF!</v>
          </cell>
        </row>
        <row r="63">
          <cell r="G63" t="e">
            <v>#REF!</v>
          </cell>
        </row>
        <row r="64">
          <cell r="G64" t="e">
            <v>#REF!</v>
          </cell>
        </row>
        <row r="65">
          <cell r="G65" t="e">
            <v>#REF!</v>
          </cell>
        </row>
        <row r="66">
          <cell r="G66" t="e">
            <v>#REF!</v>
          </cell>
        </row>
        <row r="67">
          <cell r="G67" t="e">
            <v>#REF!</v>
          </cell>
        </row>
        <row r="68">
          <cell r="G68" t="e">
            <v>#REF!</v>
          </cell>
        </row>
        <row r="69">
          <cell r="G69" t="e">
            <v>#REF!</v>
          </cell>
        </row>
        <row r="70">
          <cell r="G70" t="e">
            <v>#REF!</v>
          </cell>
        </row>
        <row r="71">
          <cell r="G71" t="e">
            <v>#REF!</v>
          </cell>
        </row>
        <row r="72">
          <cell r="G72" t="e">
            <v>#REF!</v>
          </cell>
        </row>
        <row r="73">
          <cell r="G73" t="e">
            <v>#REF!</v>
          </cell>
        </row>
        <row r="74">
          <cell r="G74" t="e">
            <v>#REF!</v>
          </cell>
        </row>
        <row r="75">
          <cell r="G75" t="e">
            <v>#REF!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-ing"/>
      <sheetName val="Inputs"/>
      <sheetName val="Medições a faturar"/>
      <sheetName val="Testing"/>
      <sheetName val="Tickmarks"/>
      <sheetName val="Acct Rec Leadsheet"/>
    </sheetNames>
    <sheetDataSet>
      <sheetData sheetId="0" refreshError="1">
        <row r="1">
          <cell r="A1" t="str">
            <v>RESUMO DOS RESULTADOS FINANCEIROS LANESA - US$'000</v>
          </cell>
        </row>
        <row r="4">
          <cell r="C4">
            <v>1997</v>
          </cell>
          <cell r="E4">
            <v>1998</v>
          </cell>
          <cell r="I4" t="str">
            <v>VARIAÇÃO (%)</v>
          </cell>
        </row>
        <row r="5">
          <cell r="C5" t="str">
            <v>(A)</v>
          </cell>
          <cell r="E5" t="str">
            <v>(B)</v>
          </cell>
          <cell r="G5" t="str">
            <v>(C)</v>
          </cell>
        </row>
        <row r="6">
          <cell r="C6" t="str">
            <v>REALIZADO</v>
          </cell>
          <cell r="E6" t="str">
            <v>V.BÁSICA 98</v>
          </cell>
          <cell r="G6" t="str">
            <v>REVISÃO I</v>
          </cell>
          <cell r="I6" t="str">
            <v>(C)/(A)</v>
          </cell>
          <cell r="K6" t="str">
            <v>(C)/(B)</v>
          </cell>
        </row>
        <row r="8">
          <cell r="A8" t="str">
            <v xml:space="preserve"> VENDAS LÍQUIDAS</v>
          </cell>
          <cell r="C8">
            <v>10524</v>
          </cell>
          <cell r="E8">
            <v>94475.326716417927</v>
          </cell>
          <cell r="G8">
            <v>107289</v>
          </cell>
          <cell r="I8">
            <v>919.46978335233746</v>
          </cell>
          <cell r="K8">
            <v>13.562983827559826</v>
          </cell>
        </row>
        <row r="10">
          <cell r="A10" t="str">
            <v xml:space="preserve"> LUCRO OPERACIONAL</v>
          </cell>
          <cell r="C10">
            <v>-128</v>
          </cell>
          <cell r="E10">
            <v>11104.925275116038</v>
          </cell>
          <cell r="G10">
            <v>18270</v>
          </cell>
          <cell r="I10">
            <v>14373.4375</v>
          </cell>
          <cell r="K10">
            <v>64.521593323455235</v>
          </cell>
        </row>
        <row r="12">
          <cell r="A12" t="str">
            <v xml:space="preserve"> LUCRO LÍQUIDO</v>
          </cell>
          <cell r="C12">
            <v>-476</v>
          </cell>
          <cell r="E12">
            <v>5947.7568245096609</v>
          </cell>
          <cell r="G12">
            <v>14247</v>
          </cell>
          <cell r="I12">
            <v>3093.0672268907565</v>
          </cell>
          <cell r="K12">
            <v>139.53568413037024</v>
          </cell>
        </row>
        <row r="14">
          <cell r="A14" t="str">
            <v xml:space="preserve"> MARGEM OPERACIONAL - (%)</v>
          </cell>
          <cell r="C14">
            <v>-1.2162675788673507</v>
          </cell>
          <cell r="E14">
            <v>11.754312645511311</v>
          </cell>
          <cell r="G14">
            <v>17.028772753963594</v>
          </cell>
          <cell r="I14">
            <v>1500.0844098649445</v>
          </cell>
          <cell r="K14">
            <v>44.872552462405977</v>
          </cell>
        </row>
        <row r="15">
          <cell r="A15" t="str">
            <v xml:space="preserve"> (lucro operacional/ vendas líquidas)</v>
          </cell>
        </row>
        <row r="17">
          <cell r="A17" t="str">
            <v xml:space="preserve"> ROI OPERACIONAL - (%)</v>
          </cell>
          <cell r="C17">
            <v>-0.18787060412141138</v>
          </cell>
          <cell r="E17">
            <v>0</v>
          </cell>
          <cell r="G17">
            <v>21.489566915241479</v>
          </cell>
          <cell r="I17">
            <v>11538.493539603378</v>
          </cell>
        </row>
        <row r="18">
          <cell r="A18" t="str">
            <v xml:space="preserve"> (lucro operacional/ ativo permanente + capital de giro)</v>
          </cell>
        </row>
        <row r="20">
          <cell r="A20" t="str">
            <v xml:space="preserve"> SALDO LÍQUIDO DE CAIXA</v>
          </cell>
          <cell r="C20">
            <v>2060</v>
          </cell>
          <cell r="G20">
            <v>22967</v>
          </cell>
          <cell r="I20">
            <v>1014.9029126213593</v>
          </cell>
        </row>
        <row r="22">
          <cell r="A22" t="str">
            <v xml:space="preserve"> ATIVO PERMANENTE + CAPITAL DE GIRO</v>
          </cell>
          <cell r="C22">
            <v>68132</v>
          </cell>
          <cell r="G22">
            <v>85018</v>
          </cell>
          <cell r="I22">
            <v>24.784242353079318</v>
          </cell>
        </row>
        <row r="24">
          <cell r="A24" t="str">
            <v xml:space="preserve"> DEPRECIAÇÃO + AMORTIZAÇÃO</v>
          </cell>
          <cell r="C24">
            <v>1464</v>
          </cell>
          <cell r="E24">
            <v>7750.2765080212357</v>
          </cell>
          <cell r="G24">
            <v>8903</v>
          </cell>
          <cell r="I24">
            <v>-508.12841530054646</v>
          </cell>
          <cell r="K24">
            <v>-14.873320852304303</v>
          </cell>
        </row>
      </sheetData>
      <sheetData sheetId="1" refreshError="1">
        <row r="1">
          <cell r="A1" t="str">
            <v>SUMMARY OF FINANCIAL RESULTS - US$'000</v>
          </cell>
        </row>
        <row r="4">
          <cell r="C4">
            <v>1997</v>
          </cell>
          <cell r="E4">
            <v>1998</v>
          </cell>
          <cell r="I4" t="str">
            <v>VARIATION (%)</v>
          </cell>
        </row>
        <row r="5">
          <cell r="C5" t="str">
            <v>(A)</v>
          </cell>
          <cell r="E5" t="str">
            <v>(B)</v>
          </cell>
          <cell r="G5" t="str">
            <v>(C)</v>
          </cell>
        </row>
        <row r="6">
          <cell r="C6" t="str">
            <v>EFFECTED</v>
          </cell>
          <cell r="E6" t="str">
            <v>BASIC VERSION</v>
          </cell>
          <cell r="G6" t="str">
            <v>REVISION</v>
          </cell>
          <cell r="I6" t="str">
            <v>(C)/(A)</v>
          </cell>
          <cell r="K6" t="str">
            <v>(C)/(B)</v>
          </cell>
        </row>
        <row r="8">
          <cell r="A8" t="str">
            <v xml:space="preserve"> NET SALES</v>
          </cell>
          <cell r="C8">
            <v>10524</v>
          </cell>
          <cell r="E8">
            <v>94475.326716417927</v>
          </cell>
          <cell r="G8">
            <v>107289</v>
          </cell>
          <cell r="I8">
            <v>919.46978335233746</v>
          </cell>
          <cell r="K8">
            <v>13.562983827559826</v>
          </cell>
        </row>
        <row r="10">
          <cell r="A10" t="str">
            <v xml:space="preserve"> OPERATIONAL PROFIT</v>
          </cell>
          <cell r="C10">
            <v>-128</v>
          </cell>
          <cell r="E10">
            <v>11104.925275116038</v>
          </cell>
          <cell r="G10">
            <v>18270</v>
          </cell>
          <cell r="I10">
            <v>14373.4375</v>
          </cell>
          <cell r="K10">
            <v>64.521593323455235</v>
          </cell>
        </row>
        <row r="12">
          <cell r="A12" t="str">
            <v xml:space="preserve"> NET PROFIT</v>
          </cell>
          <cell r="C12">
            <v>-476</v>
          </cell>
          <cell r="E12">
            <v>5947.7568245096609</v>
          </cell>
          <cell r="G12">
            <v>14247</v>
          </cell>
          <cell r="I12">
            <v>3093.0672268907565</v>
          </cell>
          <cell r="K12">
            <v>139.53568413037024</v>
          </cell>
        </row>
        <row r="14">
          <cell r="A14" t="str">
            <v xml:space="preserve"> OPERATIONAL MARGIN - (%)</v>
          </cell>
          <cell r="C14">
            <v>-1.2162675788673507</v>
          </cell>
          <cell r="E14">
            <v>11.754312645511311</v>
          </cell>
          <cell r="G14">
            <v>17.028772753963594</v>
          </cell>
          <cell r="I14">
            <v>1500.0844098649445</v>
          </cell>
          <cell r="K14">
            <v>44.872552462405977</v>
          </cell>
        </row>
        <row r="15">
          <cell r="A15" t="str">
            <v xml:space="preserve"> (operational profit / net sales)</v>
          </cell>
        </row>
        <row r="17">
          <cell r="A17" t="str">
            <v xml:space="preserve"> OPERATIONAL ROI - (%)</v>
          </cell>
          <cell r="C17">
            <v>-0.18787060412141138</v>
          </cell>
          <cell r="E17">
            <v>0</v>
          </cell>
          <cell r="G17">
            <v>21.489566915241479</v>
          </cell>
          <cell r="I17">
            <v>11538.493539603378</v>
          </cell>
          <cell r="K17">
            <v>0</v>
          </cell>
        </row>
        <row r="18">
          <cell r="A18" t="str">
            <v xml:space="preserve"> (operational profit/permanent assets+working capital)</v>
          </cell>
        </row>
        <row r="20">
          <cell r="A20" t="str">
            <v xml:space="preserve"> NET CASH BALANCE</v>
          </cell>
          <cell r="C20">
            <v>2060</v>
          </cell>
          <cell r="E20">
            <v>0</v>
          </cell>
          <cell r="G20">
            <v>22967</v>
          </cell>
          <cell r="I20">
            <v>1014.9029126213593</v>
          </cell>
          <cell r="K20">
            <v>0</v>
          </cell>
        </row>
        <row r="22">
          <cell r="A22" t="str">
            <v xml:space="preserve"> PERMANENT ASSETS + WORKING CAPITAL</v>
          </cell>
          <cell r="C22">
            <v>68132</v>
          </cell>
          <cell r="E22">
            <v>0</v>
          </cell>
          <cell r="G22">
            <v>85018</v>
          </cell>
          <cell r="I22">
            <v>24.784242353079318</v>
          </cell>
          <cell r="K22">
            <v>0</v>
          </cell>
        </row>
        <row r="24">
          <cell r="A24" t="str">
            <v xml:space="preserve"> DEPRECIATION &amp; AMORTIZATION</v>
          </cell>
          <cell r="C24">
            <v>1464</v>
          </cell>
          <cell r="E24">
            <v>7750.2765080212357</v>
          </cell>
          <cell r="G24">
            <v>8903</v>
          </cell>
          <cell r="I24">
            <v>-508.12841530054646</v>
          </cell>
          <cell r="K24">
            <v>-14.8733208523043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osição Acionária"/>
      <sheetName val="DMPL"/>
      <sheetName val="XREF"/>
      <sheetName val="Tickmarks"/>
      <sheetName val="DMPL "/>
      <sheetName val="Mutação"/>
      <sheetName val="Dividendos"/>
      <sheetName val="Mutação do PL"/>
      <sheetName val="IRPJ"/>
      <sheetName val="Mov"/>
      <sheetName val="Mútuo"/>
      <sheetName val="Movimentação"/>
      <sheetName val="Recursos a capitalizar"/>
      <sheetName val="Capital social"/>
      <sheetName val="Outras contas"/>
      <sheetName val="Mutação PL"/>
      <sheetName val="Adição"/>
      <sheetName val="Reserva de capital"/>
      <sheetName val="Teste"/>
      <sheetName val="Reserva de capital (2)"/>
      <sheetName val="FAIN 2005"/>
      <sheetName val="Sheet1"/>
      <sheetName val="Composição"/>
      <sheetName val="IR-CS-Consolidado"/>
      <sheetName val="DMPL Dez-06"/>
      <sheetName val="DMPL Set-06"/>
      <sheetName val="Ajustes exercícios anteriores"/>
      <sheetName val="Reserva IR"/>
      <sheetName val="IR-CS Ago-06"/>
      <sheetName val="Reavaliação"/>
      <sheetName val="Realiz. Reserva Reav."/>
      <sheetName val="Mutação do PL 2003 e 2004"/>
      <sheetName val="Qtde ações"/>
      <sheetName val="Demostrativo"/>
      <sheetName val="Movimentação do PL"/>
      <sheetName val="Mutação 31.12"/>
      <sheetName val="Mutação 31.08"/>
      <sheetName val="Reserva de reavaliação"/>
      <sheetName val="Bens Imóveis Analítico {PPC}"/>
      <sheetName val="AJUSTE INCENTIVOS"/>
      <sheetName val="Mutação 30.11.07"/>
      <sheetName val="Mutação 31.12.07"/>
      <sheetName val="Comp. Acionária"/>
      <sheetName val="Razão"/>
      <sheetName val="Movimantaçao do Capital"/>
      <sheetName val="Resultados Acumulados"/>
      <sheetName val="Cessão de cotas"/>
      <sheetName val="Capital"/>
      <sheetName val="Mutação PL - 31.10.09"/>
      <sheetName val="Capital social para Nota Explic"/>
      <sheetName val="Distr.lucros"/>
      <sheetName val="Distr. Lucros"/>
      <sheetName val="DMLP"/>
      <sheetName val="Fundo de reserva"/>
      <sheetName val="Provisão contingência"/>
      <sheetName val="Detalhes reservas"/>
      <sheetName val="PL"/>
      <sheetName val="Ajustes PL 2005 {PPC}"/>
      <sheetName val="Mutação 30.09.2008"/>
      <sheetName val="Quadro Societário"/>
      <sheetName val="Resumo da alteração contratual"/>
      <sheetName val="Composição Societária"/>
      <sheetName val="Movimentação_PL"/>
      <sheetName val="Resumo"/>
      <sheetName val="Lucro Exercícios Futuros"/>
      <sheetName val="Doação"/>
      <sheetName val="Realização da reserva"/>
      <sheetName val="AJ.EXERC.ANT."/>
      <sheetName val="N.E."/>
      <sheetName val="DEST. LUCROS"/>
      <sheetName val="Mov."/>
      <sheetName val="Teste dist.lucros"/>
      <sheetName val="Teste Prodepe"/>
      <sheetName val="Comp. Capital Social"/>
      <sheetName val="Realização da reavaliação"/>
      <sheetName val="Depreciação realizada"/>
      <sheetName val="Baixas imobilizado"/>
      <sheetName val="Teste - Reserva de Lucros"/>
      <sheetName val="População Lucros "/>
      <sheetName val="Composição do Capital"/>
      <sheetName val="Distribuição"/>
      <sheetName val="Mutação PL - 31.12.09"/>
      <sheetName val="AFAC"/>
      <sheetName val="Movimentação Societária"/>
      <sheetName val="Programa"/>
      <sheetName val="Nota Explicativa"/>
      <sheetName val="Adiant. de Lucros"/>
      <sheetName val="AFAC - WPE"/>
      <sheetName val="resumo-ing"/>
      <sheetName val="Worksheet in 7110 Patrimônio Lí"/>
      <sheetName val="Riscos"/>
      <sheetName val="JSCP"/>
      <sheetName val="Resumo dos Riscos"/>
      <sheetName val="AJUSTES DE EXERCÍCIO ANTERIOR"/>
      <sheetName val="Dividendos 2011"/>
      <sheetName val="Lead - Ajustada 2008-2009"/>
      <sheetName val="Reserva Legal e Dividendos"/>
      <sheetName val="Reserva IRPJ"/>
      <sheetName val="IRPJ E CSLL"/>
      <sheetName val="DMLP antiga (2)"/>
      <sheetName val="PlanoDeContas"/>
      <sheetName val="Checklist"/>
      <sheetName val="NE"/>
      <sheetName val="DMPL (2)"/>
      <sheetName val="Movimentação PL"/>
      <sheetName val="Quadro Acionário"/>
      <sheetName val="DMPL 30.09.2012"/>
      <sheetName val="Dividendos e JSCP"/>
      <sheetName val="BANCO"/>
      <sheetName val="SELIC"/>
      <sheetName val="Capitalização"/>
      <sheetName val="Procedimentos pré-acordados"/>
      <sheetName val="Provisões "/>
      <sheetName val="INSS"/>
      <sheetName val="Seleção "/>
      <sheetName val="DMPL 31.12.2012"/>
      <sheetName val="DMPL após ajustes"/>
      <sheetName val="DMPL - Draft"/>
      <sheetName val="01. Resumo de Atas"/>
      <sheetName val="Teste de detalhe"/>
      <sheetName val="Aporte de Capital"/>
      <sheetName val="1. DMPL 2012"/>
      <sheetName val="AJE"/>
      <sheetName val="DMPL-OLD"/>
      <sheetName val="1. Movimentação"/>
      <sheetName val="Sheet2"/>
      <sheetName val="DMPL (30.09)"/>
      <sheetName val="DMPL (31.12)"/>
      <sheetName val="Mapa Mov."/>
      <sheetName val="Capital - Concessão"/>
      <sheetName val="Integralizações"/>
      <sheetName val="DMPL 30-09-04"/>
      <sheetName val="Ajuste anos anteriores"/>
      <sheetName val="#REF"/>
      <sheetName val="Sumário"/>
      <sheetName val="NE -12 "/>
      <sheetName val="DMPL 31.12.09"/>
      <sheetName val="DMPL 30.09.09"/>
      <sheetName val="Summary"/>
      <sheetName val="Anexo 14 - {PPC} DMPL"/>
      <sheetName val="Integralização"/>
      <sheetName val="Patrimônio Social"/>
      <sheetName val="Background"/>
      <sheetName val="Procedimentos"/>
      <sheetName val="Cálculo"/>
      <sheetName val="Recalculo "/>
      <sheetName val="Recibo "/>
      <sheetName val="Sheet4"/>
      <sheetName val="02. Capital Social"/>
      <sheetName val="DMPL 30.09.2013"/>
      <sheetName val="DMPL 31.12.2013"/>
      <sheetName val="Tickmarks "/>
      <sheetName val="Aporte"/>
      <sheetName val="Média Ponderada"/>
      <sheetName val="DMPL 31.12.2014"/>
      <sheetName val="DMPL - Com ajustes"/>
      <sheetName val="DMPL - Sem ajustes"/>
    </sheetNames>
    <sheetDataSet>
      <sheetData sheetId="0" refreshError="1">
        <row r="1">
          <cell r="O1" t="str">
            <v>% Diff &gt;</v>
          </cell>
        </row>
        <row r="23">
          <cell r="F23">
            <v>-3525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tabColor rgb="FF046CB4"/>
  </sheetPr>
  <dimension ref="E3:Q6"/>
  <sheetViews>
    <sheetView showGridLines="0" tabSelected="1" zoomScale="115" zoomScaleNormal="115" workbookViewId="0"/>
  </sheetViews>
  <sheetFormatPr defaultColWidth="8.88671875" defaultRowHeight="16.95" customHeight="1"/>
  <cols>
    <col min="1" max="16384" width="8.88671875" style="107"/>
  </cols>
  <sheetData>
    <row r="3" spans="5:17" ht="16.95" customHeight="1">
      <c r="E3" s="180"/>
      <c r="F3" s="180"/>
      <c r="G3" s="180"/>
      <c r="H3" s="180"/>
      <c r="I3" s="180"/>
      <c r="J3" s="180"/>
      <c r="K3" s="180"/>
      <c r="L3" s="180"/>
      <c r="M3" s="111"/>
    </row>
    <row r="5" spans="5:17" ht="16.95" customHeight="1">
      <c r="P5" s="112"/>
      <c r="Q5" s="112"/>
    </row>
    <row r="6" spans="5:17" ht="16.95" customHeight="1">
      <c r="P6" s="112"/>
      <c r="Q6" s="112"/>
    </row>
  </sheetData>
  <mergeCells count="1">
    <mergeCell ref="E3:L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>
    <tabColor rgb="FF046CB4"/>
    <pageSetUpPr fitToPage="1"/>
  </sheetPr>
  <dimension ref="A1:AB80"/>
  <sheetViews>
    <sheetView showGridLines="0" zoomScale="85" zoomScaleNormal="85" zoomScaleSheetLayoutView="85" workbookViewId="0">
      <pane xSplit="2" topLeftCell="L1" activePane="topRight" state="frozen"/>
      <selection activeCell="AE10" sqref="AE10"/>
      <selection pane="topRight" activeCell="Q18" sqref="Q18"/>
    </sheetView>
  </sheetViews>
  <sheetFormatPr defaultColWidth="9.109375" defaultRowHeight="11.4" outlineLevelCol="1"/>
  <cols>
    <col min="1" max="1" width="1.88671875" style="6" customWidth="1"/>
    <col min="2" max="2" width="40.33203125" style="6" bestFit="1" customWidth="1"/>
    <col min="3" max="5" width="12.44140625" style="6" bestFit="1" customWidth="1"/>
    <col min="6" max="7" width="12.44140625" style="6" hidden="1" customWidth="1" outlineLevel="1"/>
    <col min="8" max="8" width="12.44140625" style="6" bestFit="1" customWidth="1" collapsed="1"/>
    <col min="9" max="11" width="12.44140625" style="6" hidden="1" customWidth="1" outlineLevel="1"/>
    <col min="12" max="12" width="12.44140625" style="6" bestFit="1" customWidth="1" collapsed="1"/>
    <col min="13" max="13" width="13.33203125" style="6" hidden="1" customWidth="1" outlineLevel="1"/>
    <col min="14" max="14" width="12.88671875" style="6" hidden="1" customWidth="1" outlineLevel="1"/>
    <col min="15" max="15" width="13.33203125" style="6" hidden="1" customWidth="1" outlineLevel="1"/>
    <col min="16" max="16" width="13.33203125" style="6" bestFit="1" customWidth="1" collapsed="1"/>
    <col min="17" max="18" width="12.88671875" style="6" bestFit="1" customWidth="1" outlineLevel="1"/>
    <col min="19" max="19" width="13.33203125" style="6" bestFit="1" customWidth="1" outlineLevel="1"/>
    <col min="20" max="25" width="13.33203125" style="6" bestFit="1" customWidth="1"/>
    <col min="26" max="28" width="13.6640625" style="6" bestFit="1" customWidth="1"/>
    <col min="29" max="16384" width="9.109375" style="6"/>
  </cols>
  <sheetData>
    <row r="1" spans="1:28">
      <c r="A1" s="119" t="s">
        <v>151</v>
      </c>
    </row>
    <row r="2" spans="1:28" s="3" customFormat="1">
      <c r="B2" s="1"/>
      <c r="C2" s="1"/>
      <c r="D2" s="1"/>
      <c r="E2" s="1"/>
      <c r="F2" s="1"/>
      <c r="G2" s="1"/>
      <c r="H2" s="1"/>
      <c r="I2" s="2"/>
      <c r="J2" s="2"/>
      <c r="K2" s="2"/>
    </row>
    <row r="3" spans="1:28">
      <c r="B3" s="4"/>
      <c r="C3" s="5"/>
      <c r="E3" s="4"/>
      <c r="F3" s="4"/>
      <c r="G3" s="4"/>
      <c r="H3" s="4"/>
      <c r="I3" s="4"/>
      <c r="J3" s="4"/>
      <c r="K3" s="4"/>
    </row>
    <row r="4" spans="1:28">
      <c r="B4" s="7"/>
      <c r="E4" s="4"/>
      <c r="F4" s="4"/>
      <c r="G4" s="7"/>
      <c r="H4" s="7"/>
      <c r="I4" s="7"/>
      <c r="J4" s="7"/>
      <c r="K4" s="7"/>
    </row>
    <row r="5" spans="1:28" s="10" customFormat="1">
      <c r="B5" s="8" t="s">
        <v>105</v>
      </c>
      <c r="C5" s="9" t="s">
        <v>118</v>
      </c>
      <c r="D5" s="9" t="s">
        <v>119</v>
      </c>
      <c r="E5" s="9" t="s">
        <v>120</v>
      </c>
      <c r="F5" s="9" t="s">
        <v>121</v>
      </c>
      <c r="G5" s="9" t="s">
        <v>122</v>
      </c>
      <c r="H5" s="9" t="s">
        <v>123</v>
      </c>
      <c r="I5" s="9" t="s">
        <v>104</v>
      </c>
      <c r="J5" s="9" t="s">
        <v>116</v>
      </c>
      <c r="K5" s="9" t="s">
        <v>125</v>
      </c>
      <c r="L5" s="9" t="s">
        <v>127</v>
      </c>
      <c r="M5" s="9" t="s">
        <v>137</v>
      </c>
      <c r="N5" s="9" t="s">
        <v>136</v>
      </c>
      <c r="O5" s="9" t="s">
        <v>140</v>
      </c>
      <c r="P5" s="9" t="s">
        <v>145</v>
      </c>
      <c r="Q5" s="9" t="s">
        <v>149</v>
      </c>
      <c r="R5" s="9" t="s">
        <v>152</v>
      </c>
      <c r="S5" s="9" t="s">
        <v>159</v>
      </c>
      <c r="T5" s="9" t="s">
        <v>170</v>
      </c>
      <c r="U5" s="9" t="s">
        <v>166</v>
      </c>
      <c r="V5" s="9" t="s">
        <v>173</v>
      </c>
      <c r="W5" s="9" t="s">
        <v>177</v>
      </c>
      <c r="X5" s="9" t="s">
        <v>184</v>
      </c>
      <c r="Y5" s="9" t="s">
        <v>191</v>
      </c>
      <c r="Z5" s="9" t="s">
        <v>196</v>
      </c>
      <c r="AA5" s="9" t="s">
        <v>202</v>
      </c>
      <c r="AB5" s="9" t="s">
        <v>209</v>
      </c>
    </row>
    <row r="6" spans="1:28">
      <c r="B6" s="13" t="s">
        <v>41</v>
      </c>
      <c r="C6" s="11"/>
      <c r="D6" s="14"/>
      <c r="E6" s="14"/>
      <c r="F6" s="14"/>
      <c r="G6" s="15"/>
      <c r="H6" s="13"/>
      <c r="I6" s="13"/>
      <c r="J6" s="13"/>
      <c r="K6" s="13"/>
      <c r="L6" s="13"/>
      <c r="M6" s="13"/>
      <c r="N6" s="13"/>
    </row>
    <row r="7" spans="1:28">
      <c r="B7" s="16" t="s">
        <v>1</v>
      </c>
      <c r="C7" s="17">
        <v>168947</v>
      </c>
      <c r="D7" s="17">
        <v>271909</v>
      </c>
      <c r="E7" s="18">
        <v>406905</v>
      </c>
      <c r="F7" s="18">
        <v>944126</v>
      </c>
      <c r="G7" s="19">
        <v>811985</v>
      </c>
      <c r="H7" s="19">
        <v>2112385</v>
      </c>
      <c r="I7" s="19">
        <v>1796587.11858</v>
      </c>
      <c r="J7" s="19">
        <v>1687023</v>
      </c>
      <c r="K7" s="19">
        <v>959079</v>
      </c>
      <c r="L7" s="19">
        <v>877255</v>
      </c>
      <c r="M7" s="19">
        <v>618570</v>
      </c>
      <c r="N7" s="19">
        <v>889893</v>
      </c>
      <c r="O7" s="19">
        <v>694792</v>
      </c>
      <c r="P7" s="19">
        <v>1795647</v>
      </c>
      <c r="Q7" s="19">
        <v>1671461</v>
      </c>
      <c r="R7" s="19">
        <v>1355789</v>
      </c>
      <c r="S7" s="19">
        <v>1116813</v>
      </c>
      <c r="T7" s="19">
        <v>1289138</v>
      </c>
      <c r="U7" s="19">
        <v>1341031</v>
      </c>
      <c r="V7" s="19">
        <v>1240114</v>
      </c>
      <c r="W7" s="19">
        <v>698687</v>
      </c>
      <c r="X7" s="19">
        <v>1664167</v>
      </c>
      <c r="Y7" s="19">
        <v>1520551</v>
      </c>
      <c r="Z7" s="19">
        <v>1027777</v>
      </c>
      <c r="AA7" s="19">
        <v>1182893</v>
      </c>
      <c r="AB7" s="19">
        <v>1801712</v>
      </c>
    </row>
    <row r="8" spans="1:28">
      <c r="B8" s="16" t="s">
        <v>3</v>
      </c>
      <c r="C8" s="17">
        <v>604741</v>
      </c>
      <c r="D8" s="20">
        <v>807404</v>
      </c>
      <c r="E8" s="18">
        <v>804165</v>
      </c>
      <c r="F8" s="18">
        <v>964031</v>
      </c>
      <c r="G8" s="19">
        <v>995203.22796018026</v>
      </c>
      <c r="H8" s="19">
        <v>1305457.6274900704</v>
      </c>
      <c r="I8" s="19">
        <v>1277833.9334699539</v>
      </c>
      <c r="J8" s="19">
        <v>1462541.5939301015</v>
      </c>
      <c r="K8" s="19">
        <v>1544314</v>
      </c>
      <c r="L8" s="19">
        <v>1816264</v>
      </c>
      <c r="M8" s="19">
        <v>1872825</v>
      </c>
      <c r="N8" s="19">
        <v>2080076.4490400001</v>
      </c>
      <c r="O8" s="19">
        <v>2377348.2562900004</v>
      </c>
      <c r="P8" s="19">
        <v>2548256.3112399997</v>
      </c>
      <c r="Q8" s="19">
        <v>2385043.3010300007</v>
      </c>
      <c r="R8" s="19">
        <v>2582667</v>
      </c>
      <c r="S8" s="19">
        <v>2868599</v>
      </c>
      <c r="T8" s="19">
        <v>3457627.9832199998</v>
      </c>
      <c r="U8" s="19">
        <v>3085517</v>
      </c>
      <c r="V8" s="19">
        <v>3181456.7019699998</v>
      </c>
      <c r="W8" s="19">
        <v>3509695</v>
      </c>
      <c r="X8" s="19">
        <v>3399130</v>
      </c>
      <c r="Y8" s="19">
        <v>3650849</v>
      </c>
      <c r="Z8" s="19">
        <v>3621480</v>
      </c>
      <c r="AA8" s="19">
        <v>3964078</v>
      </c>
      <c r="AB8" s="19">
        <v>4080890</v>
      </c>
    </row>
    <row r="9" spans="1:28">
      <c r="B9" s="16" t="s">
        <v>4</v>
      </c>
      <c r="C9" s="17">
        <v>1139878</v>
      </c>
      <c r="D9" s="17">
        <v>1422919</v>
      </c>
      <c r="E9" s="18">
        <v>1518243</v>
      </c>
      <c r="F9" s="18">
        <v>1587934</v>
      </c>
      <c r="G9" s="19">
        <v>2092272.6658699941</v>
      </c>
      <c r="H9" s="19">
        <v>2617533</v>
      </c>
      <c r="I9" s="19">
        <v>2637474.4389200499</v>
      </c>
      <c r="J9" s="19">
        <v>2826493.0335398968</v>
      </c>
      <c r="K9" s="19">
        <v>3492306</v>
      </c>
      <c r="L9" s="19">
        <v>3498630</v>
      </c>
      <c r="M9" s="19">
        <v>3803451</v>
      </c>
      <c r="N9" s="19">
        <v>3994994</v>
      </c>
      <c r="O9" s="19">
        <v>4666193</v>
      </c>
      <c r="P9" s="19">
        <v>3985375</v>
      </c>
      <c r="Q9" s="19">
        <v>4436302</v>
      </c>
      <c r="R9" s="19">
        <v>4693948</v>
      </c>
      <c r="S9" s="19">
        <v>4939475</v>
      </c>
      <c r="T9" s="19">
        <v>5087655</v>
      </c>
      <c r="U9" s="19">
        <v>4957342</v>
      </c>
      <c r="V9" s="19">
        <v>5294057</v>
      </c>
      <c r="W9" s="19">
        <v>5963407</v>
      </c>
      <c r="X9" s="19">
        <v>6047328</v>
      </c>
      <c r="Y9" s="19">
        <v>6414724</v>
      </c>
      <c r="Z9" s="19">
        <v>6121258</v>
      </c>
      <c r="AA9" s="19">
        <v>5730287</v>
      </c>
      <c r="AB9" s="19">
        <v>5170062</v>
      </c>
    </row>
    <row r="10" spans="1:28">
      <c r="B10" s="21" t="s">
        <v>5</v>
      </c>
      <c r="C10" s="17">
        <v>19658</v>
      </c>
      <c r="D10" s="17">
        <v>38239</v>
      </c>
      <c r="E10" s="18">
        <v>55392</v>
      </c>
      <c r="F10" s="18">
        <v>26293</v>
      </c>
      <c r="G10" s="19">
        <v>89935.836309999999</v>
      </c>
      <c r="H10" s="19">
        <v>21882</v>
      </c>
      <c r="I10" s="19">
        <v>96079.427390000012</v>
      </c>
      <c r="J10" s="19">
        <v>87231.102400000003</v>
      </c>
      <c r="K10" s="19">
        <v>92043</v>
      </c>
      <c r="L10" s="19">
        <v>67338</v>
      </c>
      <c r="M10" s="19">
        <v>105261</v>
      </c>
      <c r="N10" s="19">
        <v>88476</v>
      </c>
      <c r="O10" s="19">
        <v>106728</v>
      </c>
      <c r="P10" s="19">
        <v>379672</v>
      </c>
      <c r="Q10" s="19">
        <v>388410</v>
      </c>
      <c r="R10" s="19">
        <v>326169</v>
      </c>
      <c r="S10" s="19">
        <v>249090</v>
      </c>
      <c r="T10" s="19">
        <v>419631</v>
      </c>
      <c r="U10" s="19">
        <v>459811</v>
      </c>
      <c r="V10" s="19">
        <v>527238</v>
      </c>
      <c r="W10" s="19">
        <v>527556</v>
      </c>
      <c r="X10" s="19">
        <v>605142</v>
      </c>
      <c r="Y10" s="19">
        <v>684671</v>
      </c>
      <c r="Z10" s="19">
        <v>683545</v>
      </c>
      <c r="AA10" s="19">
        <v>1122231</v>
      </c>
      <c r="AB10" s="19">
        <v>1312606</v>
      </c>
    </row>
    <row r="11" spans="1:28">
      <c r="B11" s="21" t="s">
        <v>147</v>
      </c>
      <c r="C11" s="17">
        <v>5863</v>
      </c>
      <c r="D11" s="17">
        <v>15290</v>
      </c>
      <c r="E11" s="17">
        <v>11772</v>
      </c>
      <c r="F11" s="22">
        <v>11679</v>
      </c>
      <c r="G11" s="19">
        <v>8636.8904200000034</v>
      </c>
      <c r="H11" s="19">
        <v>8757.6048599999995</v>
      </c>
      <c r="I11" s="19">
        <v>12175.46278</v>
      </c>
      <c r="J11" s="19">
        <v>46294</v>
      </c>
      <c r="K11" s="19">
        <v>118729</v>
      </c>
      <c r="L11" s="19">
        <v>12670</v>
      </c>
      <c r="M11" s="19">
        <v>29611</v>
      </c>
      <c r="N11" s="19">
        <v>30402</v>
      </c>
      <c r="O11" s="19">
        <v>41710</v>
      </c>
      <c r="P11" s="19">
        <v>91317</v>
      </c>
      <c r="Q11" s="19">
        <v>140407</v>
      </c>
      <c r="R11" s="19">
        <v>118904</v>
      </c>
      <c r="S11" s="19">
        <v>132658</v>
      </c>
      <c r="T11" s="19">
        <v>116483</v>
      </c>
      <c r="U11" s="19">
        <v>160371</v>
      </c>
      <c r="V11" s="19">
        <v>186466</v>
      </c>
      <c r="W11" s="19">
        <v>233914</v>
      </c>
      <c r="X11" s="19">
        <v>253517</v>
      </c>
      <c r="Y11" s="19">
        <v>312504</v>
      </c>
      <c r="Z11" s="19">
        <v>363516</v>
      </c>
      <c r="AA11" s="19">
        <v>388556</v>
      </c>
      <c r="AB11" s="19">
        <v>388275</v>
      </c>
    </row>
    <row r="12" spans="1:28">
      <c r="B12" s="23" t="s">
        <v>44</v>
      </c>
      <c r="C12" s="24">
        <f>SUM(C7:C11)</f>
        <v>1939087</v>
      </c>
      <c r="D12" s="24">
        <f>SUM(D7:D11)</f>
        <v>2555761</v>
      </c>
      <c r="E12" s="24">
        <v>2796477</v>
      </c>
      <c r="F12" s="24">
        <v>3534063</v>
      </c>
      <c r="G12" s="24">
        <f t="shared" ref="G12:Z12" si="0">SUM(G7:G11)</f>
        <v>3998033.6205601748</v>
      </c>
      <c r="H12" s="24">
        <f t="shared" si="0"/>
        <v>6066015.232350071</v>
      </c>
      <c r="I12" s="24">
        <f t="shared" si="0"/>
        <v>5820150.3811400039</v>
      </c>
      <c r="J12" s="24">
        <f t="shared" si="0"/>
        <v>6109582.7298699981</v>
      </c>
      <c r="K12" s="24">
        <f t="shared" si="0"/>
        <v>6206471</v>
      </c>
      <c r="L12" s="24">
        <f t="shared" si="0"/>
        <v>6272157</v>
      </c>
      <c r="M12" s="24">
        <f t="shared" si="0"/>
        <v>6429718</v>
      </c>
      <c r="N12" s="24">
        <f t="shared" si="0"/>
        <v>7083841.4490400003</v>
      </c>
      <c r="O12" s="24">
        <f t="shared" si="0"/>
        <v>7886771.2562899999</v>
      </c>
      <c r="P12" s="24">
        <f t="shared" si="0"/>
        <v>8800267.3112399988</v>
      </c>
      <c r="Q12" s="24">
        <f t="shared" si="0"/>
        <v>9021623.3010300007</v>
      </c>
      <c r="R12" s="24">
        <f t="shared" si="0"/>
        <v>9077477</v>
      </c>
      <c r="S12" s="24">
        <f t="shared" si="0"/>
        <v>9306635</v>
      </c>
      <c r="T12" s="24">
        <f t="shared" si="0"/>
        <v>10370534.98322</v>
      </c>
      <c r="U12" s="24">
        <f t="shared" si="0"/>
        <v>10004072</v>
      </c>
      <c r="V12" s="24">
        <f t="shared" si="0"/>
        <v>10429331.70197</v>
      </c>
      <c r="W12" s="24">
        <f t="shared" si="0"/>
        <v>10933259</v>
      </c>
      <c r="X12" s="24">
        <f t="shared" si="0"/>
        <v>11969284</v>
      </c>
      <c r="Y12" s="24">
        <f t="shared" si="0"/>
        <v>12583299</v>
      </c>
      <c r="Z12" s="24">
        <f t="shared" si="0"/>
        <v>11817576</v>
      </c>
      <c r="AA12" s="24">
        <f t="shared" ref="AA12:AB12" si="1">SUM(AA7:AA11)</f>
        <v>12388045</v>
      </c>
      <c r="AB12" s="24">
        <f t="shared" si="1"/>
        <v>12753545</v>
      </c>
    </row>
    <row r="13" spans="1:28">
      <c r="B13" s="25"/>
      <c r="C13" s="17"/>
      <c r="D13" s="11"/>
      <c r="E13" s="14"/>
      <c r="F13" s="14"/>
      <c r="G13" s="14"/>
      <c r="H13" s="25"/>
      <c r="I13" s="25"/>
      <c r="J13" s="25"/>
      <c r="K13" s="25"/>
      <c r="L13" s="25"/>
      <c r="M13" s="25"/>
      <c r="N13" s="25"/>
    </row>
    <row r="14" spans="1:28">
      <c r="B14" s="26" t="s">
        <v>49</v>
      </c>
      <c r="C14" s="17"/>
      <c r="D14" s="27"/>
      <c r="E14" s="27"/>
      <c r="F14" s="27"/>
      <c r="G14" s="28"/>
      <c r="H14" s="26"/>
      <c r="I14" s="26"/>
      <c r="J14" s="26"/>
      <c r="K14" s="26"/>
      <c r="L14" s="26"/>
      <c r="M14" s="26"/>
      <c r="N14" s="26"/>
    </row>
    <row r="15" spans="1:28">
      <c r="B15" s="16" t="s">
        <v>10</v>
      </c>
      <c r="C15" s="11">
        <v>20820</v>
      </c>
      <c r="D15" s="17">
        <v>21183</v>
      </c>
      <c r="E15" s="18">
        <v>14608</v>
      </c>
      <c r="F15" s="18">
        <v>14603</v>
      </c>
      <c r="G15" s="19">
        <v>4931.0724099999998</v>
      </c>
      <c r="H15" s="19">
        <v>14965.107250000001</v>
      </c>
      <c r="I15" s="19">
        <v>1359.6196699999998</v>
      </c>
      <c r="J15" s="19">
        <v>1357.1942799999999</v>
      </c>
      <c r="K15" s="19">
        <v>1338</v>
      </c>
      <c r="L15" s="19">
        <v>3071</v>
      </c>
      <c r="M15" s="19">
        <v>2370</v>
      </c>
      <c r="N15" s="19">
        <v>1287</v>
      </c>
      <c r="O15" s="19">
        <v>1815</v>
      </c>
      <c r="P15" s="19">
        <v>1508</v>
      </c>
      <c r="Q15" s="19">
        <v>1204</v>
      </c>
      <c r="R15" s="19">
        <v>1681</v>
      </c>
      <c r="S15" s="19">
        <v>824</v>
      </c>
      <c r="T15" s="19">
        <v>882</v>
      </c>
      <c r="U15" s="19">
        <v>264</v>
      </c>
      <c r="V15" s="19">
        <v>331</v>
      </c>
      <c r="W15" s="19">
        <v>112</v>
      </c>
      <c r="X15" s="19">
        <v>46</v>
      </c>
      <c r="Y15" s="19">
        <v>46</v>
      </c>
      <c r="Z15" s="19">
        <v>46</v>
      </c>
      <c r="AA15" s="19">
        <v>46</v>
      </c>
      <c r="AB15" s="19">
        <v>0</v>
      </c>
    </row>
    <row r="16" spans="1:28">
      <c r="B16" s="16" t="s">
        <v>11</v>
      </c>
      <c r="C16" s="29">
        <v>5516</v>
      </c>
      <c r="D16" s="17">
        <v>68495</v>
      </c>
      <c r="E16" s="18">
        <v>70740</v>
      </c>
      <c r="F16" s="18">
        <v>48406</v>
      </c>
      <c r="G16" s="19">
        <v>46416.913110000038</v>
      </c>
      <c r="H16" s="19">
        <v>22165.794619999971</v>
      </c>
      <c r="I16" s="19">
        <v>8402.2568300000021</v>
      </c>
      <c r="J16" s="19">
        <v>19673.121109999993</v>
      </c>
      <c r="K16" s="19">
        <v>6767</v>
      </c>
      <c r="L16" s="19">
        <v>7321</v>
      </c>
      <c r="M16" s="19">
        <v>7285</v>
      </c>
      <c r="N16" s="19">
        <v>8607</v>
      </c>
      <c r="O16" s="19">
        <v>5824.6817100000044</v>
      </c>
      <c r="P16" s="19">
        <v>7237.6335100000142</v>
      </c>
      <c r="Q16" s="19">
        <v>6438.9208600000129</v>
      </c>
      <c r="R16" s="19">
        <v>6568</v>
      </c>
      <c r="S16" s="19">
        <v>5616</v>
      </c>
      <c r="T16" s="19">
        <v>103.81072000006679</v>
      </c>
      <c r="U16" s="19">
        <v>47</v>
      </c>
      <c r="V16" s="19">
        <v>18</v>
      </c>
      <c r="W16" s="19">
        <v>32</v>
      </c>
      <c r="X16" s="19">
        <v>114</v>
      </c>
      <c r="Y16" s="19">
        <v>47</v>
      </c>
      <c r="Z16" s="19">
        <v>71.105980000109412</v>
      </c>
      <c r="AA16" s="19">
        <v>95</v>
      </c>
      <c r="AB16" s="19">
        <v>39</v>
      </c>
    </row>
    <row r="17" spans="2:28">
      <c r="B17" s="16" t="s">
        <v>5</v>
      </c>
      <c r="C17" s="27">
        <v>23261</v>
      </c>
      <c r="D17" s="17">
        <v>29751</v>
      </c>
      <c r="E17" s="18">
        <v>29529</v>
      </c>
      <c r="F17" s="18">
        <v>89579</v>
      </c>
      <c r="G17" s="19">
        <v>39974.063150000009</v>
      </c>
      <c r="H17" s="19">
        <v>140240</v>
      </c>
      <c r="I17" s="19">
        <v>78592.84951</v>
      </c>
      <c r="J17" s="19">
        <v>95340.87715</v>
      </c>
      <c r="K17" s="19">
        <v>112499</v>
      </c>
      <c r="L17" s="19">
        <v>135289</v>
      </c>
      <c r="M17" s="19">
        <v>117179</v>
      </c>
      <c r="N17" s="19">
        <v>139337</v>
      </c>
      <c r="O17" s="19">
        <v>155282</v>
      </c>
      <c r="P17" s="19">
        <v>165856</v>
      </c>
      <c r="Q17" s="19">
        <v>177915</v>
      </c>
      <c r="R17" s="19">
        <v>300858</v>
      </c>
      <c r="S17" s="19">
        <v>320271</v>
      </c>
      <c r="T17" s="19">
        <v>239491</v>
      </c>
      <c r="U17" s="19">
        <v>245638</v>
      </c>
      <c r="V17" s="19">
        <v>262028</v>
      </c>
      <c r="W17" s="19">
        <v>278177</v>
      </c>
      <c r="X17" s="19">
        <v>227784</v>
      </c>
      <c r="Y17" s="19">
        <v>244789</v>
      </c>
      <c r="Z17" s="19">
        <v>486035</v>
      </c>
      <c r="AA17" s="19">
        <v>600278</v>
      </c>
      <c r="AB17" s="19">
        <v>548224</v>
      </c>
    </row>
    <row r="18" spans="2:28">
      <c r="B18" s="16" t="s">
        <v>171</v>
      </c>
      <c r="C18" s="27">
        <v>7259</v>
      </c>
      <c r="D18" s="17">
        <v>8946</v>
      </c>
      <c r="E18" s="18" t="s">
        <v>7</v>
      </c>
      <c r="F18" s="18" t="s">
        <v>7</v>
      </c>
      <c r="G18" s="19" t="s">
        <v>7</v>
      </c>
      <c r="H18" s="19" t="s">
        <v>7</v>
      </c>
      <c r="I18" s="30" t="s">
        <v>7</v>
      </c>
      <c r="J18" s="30" t="s">
        <v>7</v>
      </c>
      <c r="K18" s="30" t="s">
        <v>7</v>
      </c>
      <c r="L18" s="30" t="s">
        <v>7</v>
      </c>
      <c r="M18" s="30" t="s">
        <v>7</v>
      </c>
      <c r="N18" s="30" t="s">
        <v>7</v>
      </c>
      <c r="O18" s="30" t="s">
        <v>7</v>
      </c>
      <c r="P18" s="30" t="s">
        <v>7</v>
      </c>
      <c r="Q18" s="30" t="s">
        <v>7</v>
      </c>
      <c r="R18" s="30" t="s">
        <v>7</v>
      </c>
      <c r="S18" s="30" t="s">
        <v>7</v>
      </c>
      <c r="T18" s="30" t="s">
        <v>7</v>
      </c>
      <c r="U18" s="19">
        <v>42100</v>
      </c>
      <c r="V18" s="19">
        <v>139576</v>
      </c>
      <c r="W18" s="19">
        <v>203290</v>
      </c>
      <c r="X18" s="19">
        <v>126888</v>
      </c>
      <c r="Y18" s="19">
        <v>201223</v>
      </c>
      <c r="Z18" s="19">
        <v>306893</v>
      </c>
      <c r="AA18" s="19">
        <v>802623</v>
      </c>
      <c r="AB18" s="19">
        <v>866468</v>
      </c>
    </row>
    <row r="19" spans="2:28">
      <c r="B19" s="16" t="s">
        <v>12</v>
      </c>
      <c r="C19" s="17">
        <v>13764</v>
      </c>
      <c r="D19" s="17">
        <v>8168</v>
      </c>
      <c r="E19" s="18">
        <v>904</v>
      </c>
      <c r="F19" s="18">
        <v>479</v>
      </c>
      <c r="G19" s="19">
        <v>912.77114000000017</v>
      </c>
      <c r="H19" s="19">
        <v>1618.6523099999999</v>
      </c>
      <c r="I19" s="19">
        <v>1528.27243</v>
      </c>
      <c r="J19" s="19">
        <v>1012.13588</v>
      </c>
      <c r="K19" s="19">
        <v>21663</v>
      </c>
      <c r="L19" s="19">
        <v>28868</v>
      </c>
      <c r="M19" s="19">
        <v>28421</v>
      </c>
      <c r="N19" s="19">
        <v>33049</v>
      </c>
      <c r="O19" s="19">
        <v>39870</v>
      </c>
      <c r="P19" s="19">
        <v>42746</v>
      </c>
      <c r="Q19" s="19">
        <v>48895</v>
      </c>
      <c r="R19" s="19">
        <v>99377</v>
      </c>
      <c r="S19" s="19">
        <v>87216</v>
      </c>
      <c r="T19" s="19">
        <v>84444</v>
      </c>
      <c r="U19" s="19">
        <v>95970</v>
      </c>
      <c r="V19" s="19">
        <v>102885</v>
      </c>
      <c r="W19" s="19">
        <v>106667</v>
      </c>
      <c r="X19" s="19">
        <v>81824</v>
      </c>
      <c r="Y19" s="19">
        <v>65887</v>
      </c>
      <c r="Z19" s="19">
        <v>201382</v>
      </c>
      <c r="AA19" s="19">
        <v>65589</v>
      </c>
      <c r="AB19" s="19">
        <v>110796</v>
      </c>
    </row>
    <row r="20" spans="2:28">
      <c r="B20" s="16" t="s">
        <v>13</v>
      </c>
      <c r="C20" s="17">
        <v>4011</v>
      </c>
      <c r="D20" s="17">
        <v>9993</v>
      </c>
      <c r="E20" s="18">
        <v>11912</v>
      </c>
      <c r="F20" s="18">
        <v>13300</v>
      </c>
      <c r="G20" s="19">
        <v>14947.113190000002</v>
      </c>
      <c r="H20" s="19">
        <v>14757.344870000001</v>
      </c>
      <c r="I20" s="19">
        <v>15148.746229999999</v>
      </c>
      <c r="J20" s="19">
        <v>15320.570279999998</v>
      </c>
      <c r="K20" s="19">
        <v>15900</v>
      </c>
      <c r="L20" s="19">
        <v>16340</v>
      </c>
      <c r="M20" s="19">
        <v>16480</v>
      </c>
      <c r="N20" s="19">
        <v>17840</v>
      </c>
      <c r="O20" s="19">
        <v>19502</v>
      </c>
      <c r="P20" s="19">
        <v>20808</v>
      </c>
      <c r="Q20" s="19">
        <v>22319</v>
      </c>
      <c r="R20" s="19">
        <v>24494</v>
      </c>
      <c r="S20" s="19">
        <v>26300</v>
      </c>
      <c r="T20" s="19">
        <v>27436</v>
      </c>
      <c r="U20" s="19">
        <v>30604</v>
      </c>
      <c r="V20" s="19">
        <v>28768</v>
      </c>
      <c r="W20" s="19">
        <v>29568</v>
      </c>
      <c r="X20" s="19">
        <v>30637</v>
      </c>
      <c r="Y20" s="19">
        <v>29720</v>
      </c>
      <c r="Z20" s="19">
        <v>24282</v>
      </c>
      <c r="AA20" s="19">
        <v>25800</v>
      </c>
      <c r="AB20" s="19">
        <v>19357</v>
      </c>
    </row>
    <row r="21" spans="2:28">
      <c r="B21" s="16" t="s">
        <v>15</v>
      </c>
      <c r="C21" s="22">
        <v>0</v>
      </c>
      <c r="D21" s="22">
        <v>0</v>
      </c>
      <c r="E21" s="18">
        <v>408048</v>
      </c>
      <c r="F21" s="18">
        <v>464426</v>
      </c>
      <c r="G21" s="19">
        <v>539476.82051999995</v>
      </c>
      <c r="H21" s="19">
        <v>597051.35882000008</v>
      </c>
      <c r="I21" s="19">
        <v>662079.67343999993</v>
      </c>
      <c r="J21" s="19">
        <v>703265.99246999994</v>
      </c>
      <c r="K21" s="19">
        <v>830842</v>
      </c>
      <c r="L21" s="19">
        <v>907504</v>
      </c>
      <c r="M21" s="19">
        <v>998229</v>
      </c>
      <c r="N21" s="19">
        <v>1194760</v>
      </c>
      <c r="O21" s="19">
        <v>1257424</v>
      </c>
      <c r="P21" s="19">
        <v>1260815</v>
      </c>
      <c r="Q21" s="19">
        <v>1330053</v>
      </c>
      <c r="R21" s="19">
        <v>1564699</v>
      </c>
      <c r="S21" s="19">
        <v>1774395</v>
      </c>
      <c r="T21" s="19">
        <v>1850811</v>
      </c>
      <c r="U21" s="19">
        <v>2021405</v>
      </c>
      <c r="V21" s="19">
        <v>1866203</v>
      </c>
      <c r="W21" s="19">
        <v>1884077</v>
      </c>
      <c r="X21" s="19">
        <v>2036014</v>
      </c>
      <c r="Y21" s="19">
        <v>2339617</v>
      </c>
      <c r="Z21" s="19">
        <v>2641269</v>
      </c>
      <c r="AA21" s="19">
        <v>3539580</v>
      </c>
      <c r="AB21" s="19">
        <v>3654264</v>
      </c>
    </row>
    <row r="22" spans="2:28">
      <c r="B22" s="16" t="s">
        <v>160</v>
      </c>
      <c r="C22" s="22">
        <v>0</v>
      </c>
      <c r="D22" s="22">
        <v>0</v>
      </c>
      <c r="E22" s="18">
        <v>0</v>
      </c>
      <c r="F22" s="18"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0</v>
      </c>
      <c r="S22" s="18">
        <v>0</v>
      </c>
      <c r="T22" s="19">
        <v>19238</v>
      </c>
      <c r="U22" s="19">
        <v>43168</v>
      </c>
      <c r="V22" s="19">
        <v>43164</v>
      </c>
      <c r="W22" s="19">
        <v>43144</v>
      </c>
      <c r="X22" s="19">
        <v>43144</v>
      </c>
      <c r="Y22" s="19">
        <v>55844</v>
      </c>
      <c r="Z22" s="19">
        <v>53809</v>
      </c>
      <c r="AA22" s="19">
        <v>55844</v>
      </c>
      <c r="AB22" s="19">
        <v>0</v>
      </c>
    </row>
    <row r="23" spans="2:28">
      <c r="B23" s="16" t="s">
        <v>16</v>
      </c>
      <c r="C23" s="18">
        <v>450</v>
      </c>
      <c r="D23" s="18">
        <v>450</v>
      </c>
      <c r="E23" s="18">
        <v>450</v>
      </c>
      <c r="F23" s="18">
        <v>450</v>
      </c>
      <c r="G23" s="19">
        <v>450</v>
      </c>
      <c r="H23" s="19">
        <v>450</v>
      </c>
      <c r="I23" s="31">
        <v>3239.9999900000003</v>
      </c>
      <c r="J23" s="31">
        <v>3189.9999800000001</v>
      </c>
      <c r="K23" s="31">
        <v>2606</v>
      </c>
      <c r="L23" s="31">
        <v>2556</v>
      </c>
      <c r="M23" s="31">
        <v>2506</v>
      </c>
      <c r="N23" s="31">
        <v>2456</v>
      </c>
      <c r="O23" s="31">
        <v>2406</v>
      </c>
      <c r="P23" s="31">
        <v>4515</v>
      </c>
      <c r="Q23" s="31">
        <v>11951</v>
      </c>
      <c r="R23" s="31">
        <v>26200</v>
      </c>
      <c r="S23" s="31">
        <v>30907</v>
      </c>
      <c r="T23" s="31">
        <v>33840</v>
      </c>
      <c r="U23" s="19">
        <v>39202</v>
      </c>
      <c r="V23" s="19">
        <v>43174</v>
      </c>
      <c r="W23" s="19">
        <v>46893</v>
      </c>
      <c r="X23" s="19">
        <v>61160</v>
      </c>
      <c r="Y23" s="19">
        <v>63831</v>
      </c>
      <c r="Z23" s="19">
        <v>69687</v>
      </c>
      <c r="AA23" s="19">
        <v>729491</v>
      </c>
      <c r="AB23" s="19">
        <v>651724</v>
      </c>
    </row>
    <row r="24" spans="2:28">
      <c r="B24" s="16" t="s">
        <v>17</v>
      </c>
      <c r="C24" s="22">
        <v>663594</v>
      </c>
      <c r="D24" s="22">
        <v>732681</v>
      </c>
      <c r="E24" s="18">
        <v>860773</v>
      </c>
      <c r="F24" s="18">
        <v>965038</v>
      </c>
      <c r="G24" s="19">
        <v>1115377.81244</v>
      </c>
      <c r="H24" s="19">
        <v>1341446.8754799999</v>
      </c>
      <c r="I24" s="32">
        <v>1591003.5310000002</v>
      </c>
      <c r="J24" s="32">
        <v>1809858.6617099999</v>
      </c>
      <c r="K24" s="32">
        <v>2007877</v>
      </c>
      <c r="L24" s="32">
        <v>2581885</v>
      </c>
      <c r="M24" s="32">
        <v>2857882</v>
      </c>
      <c r="N24" s="32">
        <v>2953797</v>
      </c>
      <c r="O24" s="32">
        <v>3018884</v>
      </c>
      <c r="P24" s="32">
        <v>2960185</v>
      </c>
      <c r="Q24" s="32">
        <v>3105771</v>
      </c>
      <c r="R24" s="32">
        <v>3276785</v>
      </c>
      <c r="S24" s="32">
        <v>3504174</v>
      </c>
      <c r="T24" s="32">
        <v>3730515</v>
      </c>
      <c r="U24" s="19">
        <v>3996864</v>
      </c>
      <c r="V24" s="19">
        <v>4215529</v>
      </c>
      <c r="W24" s="19">
        <v>4375436</v>
      </c>
      <c r="X24" s="19">
        <v>4382427</v>
      </c>
      <c r="Y24" s="19">
        <v>4531517</v>
      </c>
      <c r="Z24" s="19">
        <v>4792495</v>
      </c>
      <c r="AA24" s="19">
        <v>5488702</v>
      </c>
      <c r="AB24" s="19">
        <v>5747597</v>
      </c>
    </row>
    <row r="25" spans="2:28">
      <c r="B25" s="23" t="s">
        <v>42</v>
      </c>
      <c r="C25" s="24">
        <f t="shared" ref="C25:Z25" si="2">SUM(C15:C24)</f>
        <v>738675</v>
      </c>
      <c r="D25" s="24">
        <f t="shared" si="2"/>
        <v>879667</v>
      </c>
      <c r="E25" s="24">
        <f t="shared" si="2"/>
        <v>1396964</v>
      </c>
      <c r="F25" s="24">
        <f t="shared" si="2"/>
        <v>1596281</v>
      </c>
      <c r="G25" s="24">
        <f t="shared" si="2"/>
        <v>1762486.56596</v>
      </c>
      <c r="H25" s="24">
        <f t="shared" si="2"/>
        <v>2132695.1333499998</v>
      </c>
      <c r="I25" s="24">
        <f t="shared" si="2"/>
        <v>2361354.9491000003</v>
      </c>
      <c r="J25" s="24">
        <f t="shared" si="2"/>
        <v>2649018.5528599997</v>
      </c>
      <c r="K25" s="24">
        <f t="shared" si="2"/>
        <v>2999492</v>
      </c>
      <c r="L25" s="24">
        <f t="shared" si="2"/>
        <v>3682834</v>
      </c>
      <c r="M25" s="24">
        <f t="shared" si="2"/>
        <v>4030352</v>
      </c>
      <c r="N25" s="24">
        <f t="shared" si="2"/>
        <v>4351133</v>
      </c>
      <c r="O25" s="24">
        <f t="shared" si="2"/>
        <v>4501007.6817100001</v>
      </c>
      <c r="P25" s="24">
        <f t="shared" si="2"/>
        <v>4463670.6335100001</v>
      </c>
      <c r="Q25" s="24">
        <f t="shared" si="2"/>
        <v>4704546.92086</v>
      </c>
      <c r="R25" s="24">
        <f t="shared" si="2"/>
        <v>5300662</v>
      </c>
      <c r="S25" s="24">
        <f t="shared" si="2"/>
        <v>5749703</v>
      </c>
      <c r="T25" s="24">
        <f t="shared" si="2"/>
        <v>5986760.8107200004</v>
      </c>
      <c r="U25" s="24">
        <f t="shared" si="2"/>
        <v>6515262</v>
      </c>
      <c r="V25" s="24">
        <f t="shared" si="2"/>
        <v>6701676</v>
      </c>
      <c r="W25" s="24">
        <f t="shared" si="2"/>
        <v>6967396</v>
      </c>
      <c r="X25" s="24">
        <f t="shared" si="2"/>
        <v>6990038</v>
      </c>
      <c r="Y25" s="24">
        <f t="shared" si="2"/>
        <v>7532521</v>
      </c>
      <c r="Z25" s="24">
        <f t="shared" si="2"/>
        <v>8575969.1059799995</v>
      </c>
      <c r="AA25" s="24">
        <f t="shared" ref="AA25:AB25" si="3">SUM(AA15:AA24)</f>
        <v>11308048</v>
      </c>
      <c r="AB25" s="24">
        <f t="shared" si="3"/>
        <v>11598469</v>
      </c>
    </row>
    <row r="26" spans="2:28">
      <c r="B26" s="25"/>
      <c r="C26" s="17"/>
      <c r="D26" s="14"/>
      <c r="E26" s="14"/>
      <c r="F26" s="14"/>
      <c r="G26" s="14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</row>
    <row r="27" spans="2:28">
      <c r="B27" s="23" t="s">
        <v>43</v>
      </c>
      <c r="C27" s="33">
        <f>C25+C12</f>
        <v>2677762</v>
      </c>
      <c r="D27" s="33">
        <f>D25+D12</f>
        <v>3435428</v>
      </c>
      <c r="E27" s="34">
        <v>4193441</v>
      </c>
      <c r="F27" s="34">
        <v>5130344</v>
      </c>
      <c r="G27" s="34">
        <v>5760519.7755101742</v>
      </c>
      <c r="H27" s="34">
        <f>SUM(H12,H25)</f>
        <v>8198710.3657000707</v>
      </c>
      <c r="I27" s="34">
        <f>SUM(I12,I25)</f>
        <v>8181505.3302400038</v>
      </c>
      <c r="J27" s="34">
        <f>SUM(J12,J25)</f>
        <v>8758601.2827299982</v>
      </c>
      <c r="K27" s="34">
        <f>SUM(K12,K25)</f>
        <v>9205963</v>
      </c>
      <c r="L27" s="34">
        <v>9954991</v>
      </c>
      <c r="M27" s="34">
        <v>10460070</v>
      </c>
      <c r="N27" s="34">
        <v>11434974.449039999</v>
      </c>
      <c r="O27" s="34">
        <v>12387778.938000001</v>
      </c>
      <c r="P27" s="34">
        <f t="shared" ref="P27:Z27" si="4">SUM(P12,P25)</f>
        <v>13263937.94475</v>
      </c>
      <c r="Q27" s="34">
        <f t="shared" si="4"/>
        <v>13726170.221890001</v>
      </c>
      <c r="R27" s="34">
        <f t="shared" si="4"/>
        <v>14378139</v>
      </c>
      <c r="S27" s="34">
        <f t="shared" si="4"/>
        <v>15056338</v>
      </c>
      <c r="T27" s="34">
        <f t="shared" si="4"/>
        <v>16357295.79394</v>
      </c>
      <c r="U27" s="34">
        <f t="shared" si="4"/>
        <v>16519334</v>
      </c>
      <c r="V27" s="34">
        <f t="shared" si="4"/>
        <v>17131007.70197</v>
      </c>
      <c r="W27" s="34">
        <f t="shared" si="4"/>
        <v>17900655</v>
      </c>
      <c r="X27" s="34">
        <f t="shared" si="4"/>
        <v>18959322</v>
      </c>
      <c r="Y27" s="34">
        <f t="shared" si="4"/>
        <v>20115820</v>
      </c>
      <c r="Z27" s="34">
        <f t="shared" si="4"/>
        <v>20393545.105980001</v>
      </c>
      <c r="AA27" s="34">
        <f t="shared" ref="AA27:AB27" si="5">SUM(AA12,AA25)</f>
        <v>23696093</v>
      </c>
      <c r="AB27" s="34">
        <f t="shared" si="5"/>
        <v>24352014</v>
      </c>
    </row>
    <row r="28" spans="2:28">
      <c r="B28" s="23"/>
      <c r="C28" s="33"/>
      <c r="D28" s="33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</row>
    <row r="29" spans="2:28">
      <c r="B29" s="181"/>
      <c r="C29" s="181"/>
      <c r="D29" s="181"/>
      <c r="E29" s="181"/>
      <c r="F29" s="181"/>
      <c r="G29" s="181"/>
      <c r="H29" s="181"/>
      <c r="I29" s="35"/>
      <c r="J29" s="35"/>
      <c r="K29" s="35"/>
      <c r="L29" s="35"/>
      <c r="M29" s="35"/>
      <c r="N29" s="35"/>
    </row>
    <row r="30" spans="2:28">
      <c r="B30" s="36" t="s">
        <v>106</v>
      </c>
      <c r="C30" s="9" t="s">
        <v>118</v>
      </c>
      <c r="D30" s="9" t="s">
        <v>119</v>
      </c>
      <c r="E30" s="9" t="s">
        <v>120</v>
      </c>
      <c r="F30" s="9" t="s">
        <v>121</v>
      </c>
      <c r="G30" s="9" t="s">
        <v>122</v>
      </c>
      <c r="H30" s="9" t="s">
        <v>123</v>
      </c>
      <c r="I30" s="9" t="s">
        <v>104</v>
      </c>
      <c r="J30" s="9" t="s">
        <v>117</v>
      </c>
      <c r="K30" s="9" t="s">
        <v>125</v>
      </c>
      <c r="L30" s="9" t="str">
        <f t="shared" ref="L30:U30" si="6">L5</f>
        <v>Dez.21</v>
      </c>
      <c r="M30" s="9" t="str">
        <f t="shared" si="6"/>
        <v>Mar.22</v>
      </c>
      <c r="N30" s="9" t="str">
        <f t="shared" si="6"/>
        <v>Jun.22</v>
      </c>
      <c r="O30" s="9" t="str">
        <f t="shared" si="6"/>
        <v>Set.22</v>
      </c>
      <c r="P30" s="9" t="str">
        <f t="shared" si="6"/>
        <v>Dez.22</v>
      </c>
      <c r="Q30" s="9" t="str">
        <f t="shared" si="6"/>
        <v>Mar.23</v>
      </c>
      <c r="R30" s="9" t="str">
        <f t="shared" si="6"/>
        <v>Jun.23</v>
      </c>
      <c r="S30" s="9" t="str">
        <f t="shared" si="6"/>
        <v>Set.23</v>
      </c>
      <c r="T30" s="9" t="str">
        <f t="shared" si="6"/>
        <v>Dez.23</v>
      </c>
      <c r="U30" s="9" t="str">
        <f t="shared" si="6"/>
        <v>Mar.24</v>
      </c>
      <c r="V30" s="9" t="s">
        <v>173</v>
      </c>
      <c r="W30" s="9" t="str">
        <f>W5</f>
        <v>Set.24</v>
      </c>
      <c r="X30" s="9" t="str">
        <f>X5</f>
        <v>Dez.24</v>
      </c>
      <c r="Y30" s="9" t="str">
        <f>Y5</f>
        <v>Mar.25</v>
      </c>
      <c r="Z30" s="9" t="str">
        <f>Z5</f>
        <v>Jun.25</v>
      </c>
      <c r="AA30" s="9" t="str">
        <f>AA5</f>
        <v>Set.25</v>
      </c>
      <c r="AB30" s="9" t="str">
        <f>AB5</f>
        <v>Dez.25</v>
      </c>
    </row>
    <row r="31" spans="2:28">
      <c r="B31" s="13" t="s">
        <v>45</v>
      </c>
      <c r="D31" s="37"/>
      <c r="E31" s="38"/>
      <c r="F31" s="38"/>
    </row>
    <row r="32" spans="2:28">
      <c r="B32" s="39" t="s">
        <v>2</v>
      </c>
      <c r="C32" s="29">
        <v>593487</v>
      </c>
      <c r="D32" s="20">
        <v>703372</v>
      </c>
      <c r="E32" s="18">
        <v>553543</v>
      </c>
      <c r="F32" s="18">
        <v>694082</v>
      </c>
      <c r="G32" s="18">
        <v>947405.58198999986</v>
      </c>
      <c r="H32" s="18">
        <v>944604.69960000005</v>
      </c>
      <c r="I32" s="40">
        <v>717979.88696000003</v>
      </c>
      <c r="J32" s="40">
        <v>1041789.9118099998</v>
      </c>
      <c r="K32" s="40">
        <v>1042603</v>
      </c>
      <c r="L32" s="40">
        <v>1056585</v>
      </c>
      <c r="M32" s="40">
        <v>1260097</v>
      </c>
      <c r="N32" s="40">
        <v>1617196</v>
      </c>
      <c r="O32" s="40">
        <v>1436143</v>
      </c>
      <c r="P32" s="40">
        <v>2008574</v>
      </c>
      <c r="Q32" s="40">
        <v>2198248</v>
      </c>
      <c r="R32" s="40">
        <v>2183737</v>
      </c>
      <c r="S32" s="40">
        <v>2308076</v>
      </c>
      <c r="T32" s="40">
        <v>3039206</v>
      </c>
      <c r="U32" s="40">
        <v>2623383</v>
      </c>
      <c r="V32" s="40">
        <v>2787903</v>
      </c>
      <c r="W32" s="40">
        <v>2958921</v>
      </c>
      <c r="X32" s="40">
        <v>3078569</v>
      </c>
      <c r="Y32" s="40">
        <v>3755177</v>
      </c>
      <c r="Z32" s="40">
        <v>3357777</v>
      </c>
      <c r="AA32" s="40">
        <v>4133147</v>
      </c>
      <c r="AB32" s="40">
        <v>4429966</v>
      </c>
    </row>
    <row r="33" spans="2:28">
      <c r="B33" s="39" t="s">
        <v>161</v>
      </c>
      <c r="C33" s="29">
        <v>150641</v>
      </c>
      <c r="D33" s="20">
        <v>221731</v>
      </c>
      <c r="E33" s="18">
        <v>191862</v>
      </c>
      <c r="F33" s="18">
        <v>226009</v>
      </c>
      <c r="G33" s="18">
        <v>246760.86835999999</v>
      </c>
      <c r="H33" s="18">
        <v>61168.268249999994</v>
      </c>
      <c r="I33" s="40">
        <v>89709.975319999998</v>
      </c>
      <c r="J33" s="40">
        <v>88934.053419999997</v>
      </c>
      <c r="K33" s="40">
        <v>86364</v>
      </c>
      <c r="L33" s="40">
        <v>172832</v>
      </c>
      <c r="M33" s="40">
        <v>174013</v>
      </c>
      <c r="N33" s="40">
        <v>187278</v>
      </c>
      <c r="O33" s="40">
        <v>191156</v>
      </c>
      <c r="P33" s="40">
        <v>192831</v>
      </c>
      <c r="Q33" s="40">
        <v>192110</v>
      </c>
      <c r="R33" s="40">
        <v>216191</v>
      </c>
      <c r="S33" s="40">
        <v>231929</v>
      </c>
      <c r="T33" s="40">
        <v>465402</v>
      </c>
      <c r="U33" s="40">
        <v>508391</v>
      </c>
      <c r="V33" s="40">
        <v>537107</v>
      </c>
      <c r="W33" s="40">
        <v>548585</v>
      </c>
      <c r="X33" s="40">
        <v>420986</v>
      </c>
      <c r="Y33" s="40">
        <v>249077</v>
      </c>
      <c r="Z33" s="40">
        <v>248593</v>
      </c>
      <c r="AA33" s="40">
        <v>535225</v>
      </c>
      <c r="AB33" s="40">
        <v>1204737</v>
      </c>
    </row>
    <row r="34" spans="2:28">
      <c r="B34" s="39" t="s">
        <v>6</v>
      </c>
      <c r="C34" s="41">
        <v>93306</v>
      </c>
      <c r="D34" s="20">
        <v>109707</v>
      </c>
      <c r="E34" s="18">
        <v>132106</v>
      </c>
      <c r="F34" s="18">
        <v>200715</v>
      </c>
      <c r="G34" s="18">
        <v>218954.38567000002</v>
      </c>
      <c r="H34" s="18">
        <v>178802.46017000001</v>
      </c>
      <c r="I34" s="40">
        <v>199758.04630000002</v>
      </c>
      <c r="J34" s="40">
        <v>237623.15961999999</v>
      </c>
      <c r="K34" s="40">
        <v>271913</v>
      </c>
      <c r="L34" s="40">
        <v>224680</v>
      </c>
      <c r="M34" s="40">
        <v>237809</v>
      </c>
      <c r="N34" s="40">
        <v>267690</v>
      </c>
      <c r="O34" s="40">
        <v>328581</v>
      </c>
      <c r="P34" s="40">
        <v>301307</v>
      </c>
      <c r="Q34" s="40">
        <v>309092</v>
      </c>
      <c r="R34" s="40">
        <v>357078</v>
      </c>
      <c r="S34" s="40">
        <v>410755</v>
      </c>
      <c r="T34" s="40">
        <v>394255</v>
      </c>
      <c r="U34" s="40">
        <v>429905</v>
      </c>
      <c r="V34" s="40">
        <v>454609</v>
      </c>
      <c r="W34" s="40">
        <v>494728</v>
      </c>
      <c r="X34" s="40">
        <v>445071</v>
      </c>
      <c r="Y34" s="40">
        <v>482103</v>
      </c>
      <c r="Z34" s="40">
        <v>472507</v>
      </c>
      <c r="AA34" s="40">
        <v>596021</v>
      </c>
      <c r="AB34" s="40">
        <v>526602</v>
      </c>
    </row>
    <row r="35" spans="2:28">
      <c r="B35" s="39" t="s">
        <v>19</v>
      </c>
      <c r="C35" s="41">
        <v>50350</v>
      </c>
      <c r="D35" s="20">
        <v>51491</v>
      </c>
      <c r="E35" s="18">
        <v>64362</v>
      </c>
      <c r="F35" s="18">
        <v>94707</v>
      </c>
      <c r="G35" s="18">
        <v>109545.53598000002</v>
      </c>
      <c r="H35" s="18">
        <v>96391.82058</v>
      </c>
      <c r="I35" s="40">
        <v>72394.715989999997</v>
      </c>
      <c r="J35" s="40">
        <v>74346.643419999993</v>
      </c>
      <c r="K35" s="40">
        <v>80566</v>
      </c>
      <c r="L35" s="40">
        <v>98616</v>
      </c>
      <c r="M35" s="40">
        <v>92553</v>
      </c>
      <c r="N35" s="40">
        <v>102658</v>
      </c>
      <c r="O35" s="40">
        <v>108198</v>
      </c>
      <c r="P35" s="40">
        <v>132164</v>
      </c>
      <c r="Q35" s="40">
        <v>115657</v>
      </c>
      <c r="R35" s="40">
        <v>164978</v>
      </c>
      <c r="S35" s="40">
        <v>145007</v>
      </c>
      <c r="T35" s="40">
        <v>212910</v>
      </c>
      <c r="U35" s="40">
        <v>288502</v>
      </c>
      <c r="V35" s="40">
        <v>511963</v>
      </c>
      <c r="W35" s="40">
        <v>642737</v>
      </c>
      <c r="X35" s="40">
        <v>419431</v>
      </c>
      <c r="Y35" s="40">
        <v>374463</v>
      </c>
      <c r="Z35" s="40">
        <v>328697</v>
      </c>
      <c r="AA35" s="40">
        <v>328881</v>
      </c>
      <c r="AB35" s="40">
        <v>333643</v>
      </c>
    </row>
    <row r="36" spans="2:28">
      <c r="B36" s="39" t="s">
        <v>8</v>
      </c>
      <c r="C36" s="41">
        <v>119</v>
      </c>
      <c r="D36" s="20">
        <v>636</v>
      </c>
      <c r="E36" s="18">
        <v>1269</v>
      </c>
      <c r="F36" s="18">
        <v>1406</v>
      </c>
      <c r="G36" s="18">
        <v>1412.62221</v>
      </c>
      <c r="H36" s="18">
        <v>6391.8166599999986</v>
      </c>
      <c r="I36" s="40">
        <v>9787.4159</v>
      </c>
      <c r="J36" s="40">
        <v>9888.0023000000019</v>
      </c>
      <c r="K36" s="40">
        <v>21443</v>
      </c>
      <c r="L36" s="40">
        <v>30002</v>
      </c>
      <c r="M36" s="40">
        <v>22891</v>
      </c>
      <c r="N36" s="40">
        <v>16647</v>
      </c>
      <c r="O36" s="40">
        <v>10660</v>
      </c>
      <c r="P36" s="40">
        <v>10402</v>
      </c>
      <c r="Q36" s="40">
        <v>10288</v>
      </c>
      <c r="R36" s="40">
        <v>10973</v>
      </c>
      <c r="S36" s="40">
        <v>11518</v>
      </c>
      <c r="T36" s="40">
        <v>11977</v>
      </c>
      <c r="U36" s="40">
        <v>12062</v>
      </c>
      <c r="V36" s="40">
        <v>12953</v>
      </c>
      <c r="W36" s="40">
        <v>14731</v>
      </c>
      <c r="X36" s="40">
        <v>15132</v>
      </c>
      <c r="Y36" s="40">
        <v>26747</v>
      </c>
      <c r="Z36" s="40">
        <v>24291</v>
      </c>
      <c r="AA36" s="40">
        <v>39882</v>
      </c>
      <c r="AB36" s="40">
        <v>37857</v>
      </c>
    </row>
    <row r="37" spans="2:28">
      <c r="B37" s="39" t="s">
        <v>9</v>
      </c>
      <c r="C37" s="40">
        <v>0</v>
      </c>
      <c r="D37" s="40">
        <v>0</v>
      </c>
      <c r="E37" s="18">
        <v>69083</v>
      </c>
      <c r="F37" s="18">
        <v>78374</v>
      </c>
      <c r="G37" s="18">
        <v>66417.312730000005</v>
      </c>
      <c r="H37" s="18">
        <v>67184.083740000002</v>
      </c>
      <c r="I37" s="40">
        <v>71365.508530000006</v>
      </c>
      <c r="J37" s="40">
        <v>68692.764460000006</v>
      </c>
      <c r="K37" s="40">
        <v>54577</v>
      </c>
      <c r="L37" s="40">
        <v>61137</v>
      </c>
      <c r="M37" s="40">
        <v>70026</v>
      </c>
      <c r="N37" s="40">
        <v>78059</v>
      </c>
      <c r="O37" s="40">
        <v>77645</v>
      </c>
      <c r="P37" s="40">
        <v>80274</v>
      </c>
      <c r="Q37" s="40">
        <v>81877</v>
      </c>
      <c r="R37" s="40">
        <v>53549</v>
      </c>
      <c r="S37" s="40">
        <v>35351</v>
      </c>
      <c r="T37" s="40">
        <v>35626</v>
      </c>
      <c r="U37" s="40">
        <v>111740</v>
      </c>
      <c r="V37" s="40">
        <v>102545</v>
      </c>
      <c r="W37" s="40">
        <v>100131</v>
      </c>
      <c r="X37" s="40">
        <v>79464</v>
      </c>
      <c r="Y37" s="40">
        <v>113741</v>
      </c>
      <c r="Z37" s="40">
        <v>227857</v>
      </c>
      <c r="AA37" s="40">
        <v>274631</v>
      </c>
      <c r="AB37" s="40">
        <v>262150</v>
      </c>
    </row>
    <row r="38" spans="2:28">
      <c r="B38" s="39" t="s">
        <v>167</v>
      </c>
      <c r="C38" s="40">
        <v>0</v>
      </c>
      <c r="D38" s="40">
        <v>0</v>
      </c>
      <c r="E38" s="40">
        <v>0</v>
      </c>
      <c r="F38" s="40">
        <v>0</v>
      </c>
      <c r="G38" s="40">
        <v>0</v>
      </c>
      <c r="H38" s="40">
        <v>0</v>
      </c>
      <c r="I38" s="40">
        <v>0</v>
      </c>
      <c r="J38" s="40">
        <v>0</v>
      </c>
      <c r="K38" s="40">
        <v>0</v>
      </c>
      <c r="L38" s="40">
        <v>0</v>
      </c>
      <c r="M38" s="40">
        <v>0</v>
      </c>
      <c r="N38" s="40">
        <v>0</v>
      </c>
      <c r="O38" s="40">
        <v>0</v>
      </c>
      <c r="P38" s="40">
        <v>0</v>
      </c>
      <c r="Q38" s="40">
        <v>0</v>
      </c>
      <c r="R38" s="40">
        <v>0</v>
      </c>
      <c r="S38" s="40">
        <v>0</v>
      </c>
      <c r="T38" s="40">
        <v>0</v>
      </c>
      <c r="U38" s="40">
        <v>83274</v>
      </c>
      <c r="V38" s="40">
        <v>199916</v>
      </c>
      <c r="W38" s="40">
        <v>286624</v>
      </c>
      <c r="X38" s="40">
        <v>0</v>
      </c>
      <c r="Y38" s="40">
        <v>116650</v>
      </c>
      <c r="Z38" s="40">
        <v>248932</v>
      </c>
      <c r="AA38" s="40">
        <v>387991</v>
      </c>
      <c r="AB38" s="40">
        <v>338834</v>
      </c>
    </row>
    <row r="39" spans="2:28">
      <c r="B39" s="21" t="s">
        <v>14</v>
      </c>
      <c r="C39" s="41">
        <v>14712</v>
      </c>
      <c r="D39" s="20">
        <v>23669</v>
      </c>
      <c r="E39" s="20">
        <v>17719</v>
      </c>
      <c r="F39" s="18">
        <v>54547</v>
      </c>
      <c r="G39" s="18">
        <v>2908.3406199999999</v>
      </c>
      <c r="H39" s="18">
        <v>6787.0716000000002</v>
      </c>
      <c r="I39" s="40">
        <v>11903.76382</v>
      </c>
      <c r="J39" s="40">
        <v>11025.094879999999</v>
      </c>
      <c r="K39" s="40">
        <v>10107</v>
      </c>
      <c r="L39" s="40">
        <v>6485</v>
      </c>
      <c r="M39" s="40">
        <v>10036</v>
      </c>
      <c r="N39" s="40">
        <v>104094</v>
      </c>
      <c r="O39" s="40">
        <v>56304</v>
      </c>
      <c r="P39" s="40">
        <v>27794</v>
      </c>
      <c r="Q39" s="40">
        <v>23079</v>
      </c>
      <c r="R39" s="40">
        <v>40228</v>
      </c>
      <c r="S39" s="40">
        <v>49173</v>
      </c>
      <c r="T39" s="40">
        <v>76354</v>
      </c>
      <c r="U39" s="40">
        <v>95269</v>
      </c>
      <c r="V39" s="40">
        <v>138811</v>
      </c>
      <c r="W39" s="40">
        <v>172311</v>
      </c>
      <c r="X39" s="40">
        <v>214597</v>
      </c>
      <c r="Y39" s="40">
        <v>114541</v>
      </c>
      <c r="Z39" s="40">
        <v>141212</v>
      </c>
      <c r="AA39" s="40">
        <v>119513</v>
      </c>
      <c r="AB39" s="40">
        <v>163349</v>
      </c>
    </row>
    <row r="40" spans="2:28">
      <c r="B40" s="21" t="s">
        <v>11</v>
      </c>
      <c r="C40" s="40">
        <v>0</v>
      </c>
      <c r="D40" s="40">
        <v>0</v>
      </c>
      <c r="E40" s="40">
        <v>0</v>
      </c>
      <c r="F40" s="40">
        <v>0</v>
      </c>
      <c r="G40" s="40">
        <v>0</v>
      </c>
      <c r="H40" s="40">
        <v>0</v>
      </c>
      <c r="I40" s="40">
        <v>0</v>
      </c>
      <c r="J40" s="40">
        <v>0</v>
      </c>
      <c r="K40" s="40">
        <v>0</v>
      </c>
      <c r="L40" s="40">
        <v>0</v>
      </c>
      <c r="M40" s="40">
        <v>0</v>
      </c>
      <c r="N40" s="40">
        <v>0</v>
      </c>
      <c r="O40" s="40">
        <v>0</v>
      </c>
      <c r="P40" s="40">
        <v>0</v>
      </c>
      <c r="Q40" s="40">
        <v>0</v>
      </c>
      <c r="R40" s="40">
        <v>0</v>
      </c>
      <c r="S40" s="40">
        <v>0</v>
      </c>
      <c r="T40" s="40">
        <v>0</v>
      </c>
      <c r="U40" s="40">
        <v>0</v>
      </c>
      <c r="V40" s="40">
        <v>0</v>
      </c>
      <c r="W40" s="40">
        <v>0</v>
      </c>
      <c r="X40" s="40">
        <v>0</v>
      </c>
      <c r="Y40" s="40">
        <v>0</v>
      </c>
      <c r="Z40" s="40">
        <v>0</v>
      </c>
      <c r="AA40" s="40">
        <v>0</v>
      </c>
      <c r="AB40" s="40"/>
    </row>
    <row r="41" spans="2:28">
      <c r="B41" s="23" t="s">
        <v>46</v>
      </c>
      <c r="C41" s="42">
        <v>902615</v>
      </c>
      <c r="D41" s="43">
        <v>1110606</v>
      </c>
      <c r="E41" s="43">
        <v>1029944</v>
      </c>
      <c r="F41" s="43">
        <v>1349840</v>
      </c>
      <c r="G41" s="43">
        <f>SUM(G32:G39)</f>
        <v>1593404.6475599995</v>
      </c>
      <c r="H41" s="43">
        <f t="shared" ref="H41:Z41" si="7">SUM(H32:H40)</f>
        <v>1361330.2205999999</v>
      </c>
      <c r="I41" s="43">
        <f t="shared" si="7"/>
        <v>1172899.3128199999</v>
      </c>
      <c r="J41" s="43">
        <f t="shared" si="7"/>
        <v>1532299.6299099999</v>
      </c>
      <c r="K41" s="43">
        <f t="shared" si="7"/>
        <v>1567573</v>
      </c>
      <c r="L41" s="43">
        <f t="shared" si="7"/>
        <v>1650337</v>
      </c>
      <c r="M41" s="43">
        <f t="shared" si="7"/>
        <v>1867425</v>
      </c>
      <c r="N41" s="43">
        <f t="shared" si="7"/>
        <v>2373622</v>
      </c>
      <c r="O41" s="43">
        <f t="shared" si="7"/>
        <v>2208687</v>
      </c>
      <c r="P41" s="43">
        <f t="shared" si="7"/>
        <v>2753346</v>
      </c>
      <c r="Q41" s="43">
        <f t="shared" si="7"/>
        <v>2930351</v>
      </c>
      <c r="R41" s="43">
        <f t="shared" si="7"/>
        <v>3026734</v>
      </c>
      <c r="S41" s="43">
        <f t="shared" si="7"/>
        <v>3191809</v>
      </c>
      <c r="T41" s="43">
        <f t="shared" si="7"/>
        <v>4235730</v>
      </c>
      <c r="U41" s="43">
        <f t="shared" si="7"/>
        <v>4152526</v>
      </c>
      <c r="V41" s="43">
        <f t="shared" si="7"/>
        <v>4745807</v>
      </c>
      <c r="W41" s="43">
        <f t="shared" si="7"/>
        <v>5218768</v>
      </c>
      <c r="X41" s="43">
        <f t="shared" si="7"/>
        <v>4673250</v>
      </c>
      <c r="Y41" s="43">
        <f t="shared" si="7"/>
        <v>5232499</v>
      </c>
      <c r="Z41" s="43">
        <f t="shared" si="7"/>
        <v>5049866</v>
      </c>
      <c r="AA41" s="43">
        <f t="shared" ref="AA41:AB41" si="8">SUM(AA32:AA40)</f>
        <v>6415291</v>
      </c>
      <c r="AB41" s="43">
        <f t="shared" si="8"/>
        <v>7297138</v>
      </c>
    </row>
    <row r="42" spans="2:28">
      <c r="B42" s="21"/>
      <c r="C42" s="29"/>
      <c r="D42" s="20"/>
      <c r="E42" s="20"/>
      <c r="F42" s="20"/>
      <c r="G42" s="12"/>
      <c r="H42" s="12"/>
      <c r="I42" s="12"/>
      <c r="J42" s="12"/>
      <c r="K42" s="12"/>
      <c r="L42" s="12"/>
      <c r="M42" s="12"/>
      <c r="N42" s="12"/>
    </row>
    <row r="43" spans="2:28">
      <c r="B43" s="13" t="s">
        <v>47</v>
      </c>
      <c r="C43" s="29"/>
      <c r="D43" s="44"/>
      <c r="E43" s="44"/>
      <c r="F43" s="20"/>
      <c r="G43" s="15"/>
      <c r="H43" s="15"/>
      <c r="I43" s="15"/>
      <c r="J43" s="15"/>
      <c r="K43" s="15"/>
      <c r="L43" s="15"/>
      <c r="M43" s="15"/>
      <c r="N43" s="15"/>
    </row>
    <row r="44" spans="2:28">
      <c r="B44" s="39" t="s">
        <v>161</v>
      </c>
      <c r="C44" s="45">
        <v>453765</v>
      </c>
      <c r="D44" s="45">
        <v>573702</v>
      </c>
      <c r="E44" s="45">
        <v>716588</v>
      </c>
      <c r="F44" s="45">
        <v>975544</v>
      </c>
      <c r="G44" s="45">
        <v>1059138.7492399998</v>
      </c>
      <c r="H44" s="45">
        <v>531326.45287000004</v>
      </c>
      <c r="I44" s="45">
        <v>482810.73958000005</v>
      </c>
      <c r="J44" s="45">
        <v>463176.17923000001</v>
      </c>
      <c r="K44" s="45">
        <v>445125</v>
      </c>
      <c r="L44" s="45">
        <v>869537</v>
      </c>
      <c r="M44" s="45">
        <v>872031</v>
      </c>
      <c r="N44" s="45">
        <v>876531</v>
      </c>
      <c r="O44" s="45">
        <v>1641207</v>
      </c>
      <c r="P44" s="45">
        <v>1638222</v>
      </c>
      <c r="Q44" s="45">
        <v>1616264</v>
      </c>
      <c r="R44" s="45">
        <v>1582105</v>
      </c>
      <c r="S44" s="45">
        <v>1546724</v>
      </c>
      <c r="T44" s="40">
        <v>1313982</v>
      </c>
      <c r="U44" s="40">
        <v>1305794</v>
      </c>
      <c r="V44" s="40">
        <v>1287123</v>
      </c>
      <c r="W44" s="40">
        <v>1259718</v>
      </c>
      <c r="X44" s="40">
        <v>1852872</v>
      </c>
      <c r="Y44" s="40">
        <v>1885998</v>
      </c>
      <c r="Z44" s="40">
        <v>1866925</v>
      </c>
      <c r="AA44" s="40">
        <v>2086176</v>
      </c>
      <c r="AB44" s="40">
        <v>1656368</v>
      </c>
    </row>
    <row r="45" spans="2:28">
      <c r="B45" s="39" t="s">
        <v>8</v>
      </c>
      <c r="C45" s="29">
        <v>2786</v>
      </c>
      <c r="D45" s="20">
        <v>6525</v>
      </c>
      <c r="E45" s="18">
        <v>4614</v>
      </c>
      <c r="F45" s="18">
        <v>4517</v>
      </c>
      <c r="G45" s="18">
        <v>4772.408879999999</v>
      </c>
      <c r="H45" s="18">
        <v>23353.28314</v>
      </c>
      <c r="I45" s="40">
        <v>35156.915079999999</v>
      </c>
      <c r="J45" s="40">
        <v>33312.897909999992</v>
      </c>
      <c r="K45" s="40">
        <v>76916</v>
      </c>
      <c r="L45" s="40">
        <v>32534</v>
      </c>
      <c r="M45" s="40">
        <v>24705</v>
      </c>
      <c r="N45" s="40">
        <v>24199</v>
      </c>
      <c r="O45" s="40">
        <v>22798</v>
      </c>
      <c r="P45" s="40">
        <v>20181</v>
      </c>
      <c r="Q45" s="40">
        <v>17608</v>
      </c>
      <c r="R45" s="40">
        <v>17715</v>
      </c>
      <c r="S45" s="40">
        <v>17251</v>
      </c>
      <c r="T45" s="40">
        <v>17490</v>
      </c>
      <c r="U45" s="40">
        <v>16448</v>
      </c>
      <c r="V45" s="40">
        <v>17990</v>
      </c>
      <c r="W45" s="40">
        <v>22330</v>
      </c>
      <c r="X45" s="40">
        <v>22771</v>
      </c>
      <c r="Y45" s="40">
        <v>33544</v>
      </c>
      <c r="Z45" s="40">
        <v>28707</v>
      </c>
      <c r="AA45" s="40">
        <v>57355</v>
      </c>
      <c r="AB45" s="40">
        <v>48966</v>
      </c>
    </row>
    <row r="46" spans="2:28">
      <c r="B46" s="21" t="s">
        <v>20</v>
      </c>
      <c r="C46" s="29">
        <v>2922</v>
      </c>
      <c r="D46" s="20">
        <v>2922</v>
      </c>
      <c r="E46" s="18">
        <v>15088</v>
      </c>
      <c r="F46" s="18">
        <v>15155</v>
      </c>
      <c r="G46" s="18">
        <v>16222.659730000001</v>
      </c>
      <c r="H46" s="18">
        <v>17208.04695</v>
      </c>
      <c r="I46" s="40">
        <v>15569.174149999999</v>
      </c>
      <c r="J46" s="40">
        <v>14750.47135</v>
      </c>
      <c r="K46" s="40">
        <v>14286</v>
      </c>
      <c r="L46" s="40">
        <v>15187</v>
      </c>
      <c r="M46" s="40">
        <v>15645</v>
      </c>
      <c r="N46" s="40">
        <v>13688</v>
      </c>
      <c r="O46" s="40">
        <v>12276</v>
      </c>
      <c r="P46" s="40">
        <v>28046</v>
      </c>
      <c r="Q46" s="40">
        <v>26037</v>
      </c>
      <c r="R46" s="40">
        <v>55669</v>
      </c>
      <c r="S46" s="40">
        <v>57918</v>
      </c>
      <c r="T46" s="40">
        <v>59821</v>
      </c>
      <c r="U46" s="40">
        <v>58614</v>
      </c>
      <c r="V46" s="40">
        <v>61745</v>
      </c>
      <c r="W46" s="40">
        <v>64033</v>
      </c>
      <c r="X46" s="40">
        <v>305138</v>
      </c>
      <c r="Y46" s="40">
        <v>389113</v>
      </c>
      <c r="Z46" s="40">
        <v>475108</v>
      </c>
      <c r="AA46" s="40">
        <v>181884</v>
      </c>
      <c r="AB46" s="40">
        <v>97533</v>
      </c>
    </row>
    <row r="47" spans="2:28">
      <c r="B47" s="21" t="s">
        <v>203</v>
      </c>
      <c r="C47" s="40">
        <v>0</v>
      </c>
      <c r="D47" s="40">
        <v>0</v>
      </c>
      <c r="E47" s="40">
        <v>0</v>
      </c>
      <c r="F47" s="40">
        <v>0</v>
      </c>
      <c r="G47" s="40">
        <v>0</v>
      </c>
      <c r="H47" s="40">
        <v>0</v>
      </c>
      <c r="I47" s="40">
        <v>0</v>
      </c>
      <c r="J47" s="40">
        <v>0</v>
      </c>
      <c r="K47" s="40">
        <v>0</v>
      </c>
      <c r="L47" s="40">
        <v>0</v>
      </c>
      <c r="M47" s="40">
        <v>0</v>
      </c>
      <c r="N47" s="40">
        <v>0</v>
      </c>
      <c r="O47" s="40">
        <v>0</v>
      </c>
      <c r="P47" s="40">
        <v>0</v>
      </c>
      <c r="Q47" s="40">
        <v>0</v>
      </c>
      <c r="R47" s="40">
        <v>0</v>
      </c>
      <c r="S47" s="40">
        <v>0</v>
      </c>
      <c r="T47" s="40">
        <v>0</v>
      </c>
      <c r="U47" s="40">
        <v>0</v>
      </c>
      <c r="V47" s="40">
        <v>0</v>
      </c>
      <c r="W47" s="40">
        <v>0</v>
      </c>
      <c r="X47" s="40">
        <v>0</v>
      </c>
      <c r="Y47" s="40">
        <v>0</v>
      </c>
      <c r="Z47" s="40">
        <v>0</v>
      </c>
      <c r="AA47" s="40">
        <v>26377</v>
      </c>
      <c r="AB47" s="40">
        <v>0</v>
      </c>
    </row>
    <row r="48" spans="2:28">
      <c r="B48" s="21" t="s">
        <v>9</v>
      </c>
      <c r="C48" s="40">
        <v>0</v>
      </c>
      <c r="D48" s="40">
        <v>0</v>
      </c>
      <c r="E48" s="18">
        <v>337287</v>
      </c>
      <c r="F48" s="18">
        <v>382650</v>
      </c>
      <c r="G48" s="18">
        <v>468673.65356000001</v>
      </c>
      <c r="H48" s="18">
        <v>523288.11950000003</v>
      </c>
      <c r="I48" s="40">
        <v>590831.99563999998</v>
      </c>
      <c r="J48" s="40">
        <v>634573.22806000011</v>
      </c>
      <c r="K48" s="40">
        <v>813529</v>
      </c>
      <c r="L48" s="40">
        <v>890536</v>
      </c>
      <c r="M48" s="40">
        <v>979426</v>
      </c>
      <c r="N48" s="40">
        <v>1175417</v>
      </c>
      <c r="O48" s="40">
        <v>1248706</v>
      </c>
      <c r="P48" s="40">
        <v>1257061</v>
      </c>
      <c r="Q48" s="40">
        <v>1332143</v>
      </c>
      <c r="R48" s="40">
        <v>1603235</v>
      </c>
      <c r="S48" s="40">
        <v>1839131</v>
      </c>
      <c r="T48" s="40">
        <v>1927542</v>
      </c>
      <c r="U48" s="40">
        <v>2030806</v>
      </c>
      <c r="V48" s="40">
        <v>1891562</v>
      </c>
      <c r="W48" s="40">
        <v>1926101</v>
      </c>
      <c r="X48" s="40">
        <v>2089299</v>
      </c>
      <c r="Y48" s="40">
        <v>2393571</v>
      </c>
      <c r="Z48" s="40">
        <v>2597466</v>
      </c>
      <c r="AA48" s="40">
        <v>3513560</v>
      </c>
      <c r="AB48" s="40">
        <v>3657119</v>
      </c>
    </row>
    <row r="49" spans="2:28">
      <c r="B49" s="21" t="s">
        <v>14</v>
      </c>
      <c r="C49" s="29">
        <v>1442</v>
      </c>
      <c r="D49" s="40">
        <v>0</v>
      </c>
      <c r="E49" s="40">
        <v>0</v>
      </c>
      <c r="F49" s="40">
        <v>0</v>
      </c>
      <c r="G49" s="40">
        <v>0</v>
      </c>
      <c r="H49" s="40">
        <v>0</v>
      </c>
      <c r="I49" s="40">
        <v>0</v>
      </c>
      <c r="J49" s="40">
        <v>0</v>
      </c>
      <c r="K49" s="40">
        <v>0</v>
      </c>
      <c r="L49" s="40">
        <v>0</v>
      </c>
      <c r="M49" s="40">
        <v>0</v>
      </c>
      <c r="N49" s="40">
        <v>0</v>
      </c>
      <c r="O49" s="40">
        <v>0</v>
      </c>
      <c r="P49" s="40">
        <v>0</v>
      </c>
      <c r="Q49" s="40">
        <v>0</v>
      </c>
      <c r="R49" s="40">
        <v>0</v>
      </c>
      <c r="S49" s="40">
        <v>0</v>
      </c>
      <c r="T49" s="40">
        <v>0</v>
      </c>
      <c r="U49" s="40">
        <v>0</v>
      </c>
      <c r="V49" s="40">
        <v>0</v>
      </c>
      <c r="W49" s="40">
        <v>0</v>
      </c>
      <c r="X49" s="40">
        <v>0</v>
      </c>
      <c r="Y49" s="40">
        <v>0</v>
      </c>
      <c r="Z49" s="40">
        <v>0</v>
      </c>
      <c r="AA49" s="40">
        <v>8625</v>
      </c>
      <c r="AB49" s="40">
        <v>8250</v>
      </c>
    </row>
    <row r="50" spans="2:28">
      <c r="B50" s="25" t="s">
        <v>11</v>
      </c>
      <c r="C50" s="29">
        <v>36212</v>
      </c>
      <c r="D50" s="20">
        <v>92108</v>
      </c>
      <c r="E50" s="20">
        <v>97980</v>
      </c>
      <c r="F50" s="22">
        <v>86479</v>
      </c>
      <c r="G50" s="22">
        <v>66502.949830000289</v>
      </c>
      <c r="H50" s="22">
        <v>34665.278129999992</v>
      </c>
      <c r="I50" s="40">
        <v>19976.702049999731</v>
      </c>
      <c r="J50" s="18">
        <v>25664</v>
      </c>
      <c r="K50" s="18">
        <v>20285</v>
      </c>
      <c r="L50" s="18">
        <v>20279</v>
      </c>
      <c r="M50" s="18">
        <v>25043</v>
      </c>
      <c r="N50" s="18">
        <v>31170.449040000327</v>
      </c>
      <c r="O50" s="18">
        <v>22834.938000000548</v>
      </c>
      <c r="P50" s="18">
        <v>25096.944749999791</v>
      </c>
      <c r="Q50" s="18">
        <v>22170.221890000626</v>
      </c>
      <c r="R50" s="18">
        <v>0</v>
      </c>
      <c r="S50" s="18">
        <v>0</v>
      </c>
      <c r="T50" s="18">
        <v>29217.793940000236</v>
      </c>
      <c r="U50" s="18">
        <v>37542</v>
      </c>
      <c r="V50" s="18">
        <v>25947</v>
      </c>
      <c r="W50" s="22">
        <v>12989</v>
      </c>
      <c r="X50" s="22">
        <v>52544</v>
      </c>
      <c r="Y50" s="22">
        <v>51355</v>
      </c>
      <c r="Z50" s="40">
        <v>36226</v>
      </c>
      <c r="AA50" s="22">
        <v>155427</v>
      </c>
      <c r="AB50" s="22">
        <v>118824</v>
      </c>
    </row>
    <row r="51" spans="2:28">
      <c r="B51" s="23" t="s">
        <v>50</v>
      </c>
      <c r="C51" s="42">
        <v>497127</v>
      </c>
      <c r="D51" s="34">
        <v>675257</v>
      </c>
      <c r="E51" s="34">
        <v>1171557</v>
      </c>
      <c r="F51" s="34">
        <v>1464345</v>
      </c>
      <c r="G51" s="34">
        <f>SUM(G44:G50)</f>
        <v>1615310.4212400001</v>
      </c>
      <c r="H51" s="34">
        <f>SUM(H44:H50)</f>
        <v>1129841.18059</v>
      </c>
      <c r="I51" s="34">
        <f>SUM(I44:I50)</f>
        <v>1144345.5264999999</v>
      </c>
      <c r="J51" s="34">
        <f>SUM(J44:J50)</f>
        <v>1171476.7765500001</v>
      </c>
      <c r="K51" s="34">
        <f>SUM(K44:K50)</f>
        <v>1370141</v>
      </c>
      <c r="L51" s="34">
        <v>1828073</v>
      </c>
      <c r="M51" s="34">
        <v>1916850</v>
      </c>
      <c r="N51" s="34">
        <f>SUM(N44:N50)</f>
        <v>2121005.4490400003</v>
      </c>
      <c r="O51" s="34">
        <v>2947821.9380000005</v>
      </c>
      <c r="P51" s="34">
        <f t="shared" ref="P51:Z51" si="9">SUM(P44:P50)</f>
        <v>2968606.9447499998</v>
      </c>
      <c r="Q51" s="34">
        <f t="shared" si="9"/>
        <v>3014222.2218900006</v>
      </c>
      <c r="R51" s="34">
        <f t="shared" si="9"/>
        <v>3258724</v>
      </c>
      <c r="S51" s="34">
        <f t="shared" si="9"/>
        <v>3461024</v>
      </c>
      <c r="T51" s="34">
        <f t="shared" si="9"/>
        <v>3348052.7939400002</v>
      </c>
      <c r="U51" s="34">
        <f t="shared" si="9"/>
        <v>3449204</v>
      </c>
      <c r="V51" s="34">
        <f t="shared" si="9"/>
        <v>3284367</v>
      </c>
      <c r="W51" s="34">
        <f t="shared" si="9"/>
        <v>3285171</v>
      </c>
      <c r="X51" s="34">
        <f t="shared" si="9"/>
        <v>4322624</v>
      </c>
      <c r="Y51" s="34">
        <f t="shared" si="9"/>
        <v>4753581</v>
      </c>
      <c r="Z51" s="34">
        <f t="shared" si="9"/>
        <v>5004432</v>
      </c>
      <c r="AA51" s="34">
        <f t="shared" ref="AA51:AB51" si="10">SUM(AA44:AA50)</f>
        <v>6029404</v>
      </c>
      <c r="AB51" s="34">
        <f t="shared" si="10"/>
        <v>5587060</v>
      </c>
    </row>
    <row r="52" spans="2:28">
      <c r="B52" s="25"/>
      <c r="C52" s="29"/>
      <c r="D52" s="44"/>
      <c r="E52" s="14"/>
      <c r="F52" s="14"/>
      <c r="G52" s="14"/>
      <c r="H52" s="14"/>
      <c r="I52" s="14"/>
      <c r="J52" s="14"/>
      <c r="K52" s="14"/>
      <c r="L52" s="14"/>
      <c r="M52" s="14"/>
      <c r="N52" s="14"/>
    </row>
    <row r="53" spans="2:28">
      <c r="B53" s="13" t="s">
        <v>21</v>
      </c>
      <c r="C53" s="29"/>
      <c r="D53" s="44"/>
      <c r="E53" s="44"/>
      <c r="F53" s="14"/>
      <c r="G53" s="15"/>
      <c r="H53" s="15"/>
      <c r="I53" s="15"/>
      <c r="J53" s="15"/>
      <c r="K53" s="15"/>
      <c r="L53" s="15"/>
      <c r="M53" s="15"/>
      <c r="N53" s="15"/>
    </row>
    <row r="54" spans="2:28">
      <c r="B54" s="39" t="s">
        <v>18</v>
      </c>
      <c r="C54" s="29">
        <v>1051808</v>
      </c>
      <c r="D54" s="20">
        <v>1064228</v>
      </c>
      <c r="E54" s="18">
        <v>1144169</v>
      </c>
      <c r="F54" s="18">
        <v>1863829</v>
      </c>
      <c r="G54" s="18">
        <v>1863829.09978</v>
      </c>
      <c r="H54" s="40">
        <v>4780929.42447</v>
      </c>
      <c r="I54" s="40">
        <v>4780929.42447</v>
      </c>
      <c r="J54" s="40">
        <v>4780929.1244700002</v>
      </c>
      <c r="K54" s="40">
        <v>4780929</v>
      </c>
      <c r="L54" s="40">
        <v>4780929</v>
      </c>
      <c r="M54" s="40">
        <v>4780929</v>
      </c>
      <c r="N54" s="40">
        <v>4780929</v>
      </c>
      <c r="O54" s="40">
        <v>4780929</v>
      </c>
      <c r="P54" s="40">
        <v>4780929</v>
      </c>
      <c r="Q54" s="40">
        <v>4780929</v>
      </c>
      <c r="R54" s="40">
        <v>4780929</v>
      </c>
      <c r="S54" s="40">
        <v>4777949</v>
      </c>
      <c r="T54" s="40">
        <v>8013514</v>
      </c>
      <c r="U54" s="40">
        <v>8013514</v>
      </c>
      <c r="V54" s="40">
        <v>8013514</v>
      </c>
      <c r="W54" s="40">
        <v>8057731</v>
      </c>
      <c r="X54" s="40">
        <v>8346465</v>
      </c>
      <c r="Y54" s="40">
        <v>8346465</v>
      </c>
      <c r="Z54" s="40">
        <v>8346465</v>
      </c>
      <c r="AA54" s="40">
        <v>8346465</v>
      </c>
      <c r="AB54" s="40">
        <v>8346465</v>
      </c>
    </row>
    <row r="55" spans="2:28">
      <c r="B55" s="39" t="s">
        <v>162</v>
      </c>
      <c r="C55" s="29">
        <v>0</v>
      </c>
      <c r="D55" s="29">
        <v>0</v>
      </c>
      <c r="E55" s="29">
        <v>0</v>
      </c>
      <c r="F55" s="29">
        <v>0</v>
      </c>
      <c r="G55" s="29">
        <v>0</v>
      </c>
      <c r="H55" s="29">
        <v>0</v>
      </c>
      <c r="I55" s="29">
        <v>0</v>
      </c>
      <c r="J55" s="29">
        <v>0</v>
      </c>
      <c r="K55" s="29">
        <v>0</v>
      </c>
      <c r="L55" s="29">
        <v>0</v>
      </c>
      <c r="M55" s="29">
        <v>0</v>
      </c>
      <c r="N55" s="29">
        <v>0</v>
      </c>
      <c r="O55" s="29">
        <v>0</v>
      </c>
      <c r="P55" s="29">
        <v>0</v>
      </c>
      <c r="Q55" s="29">
        <v>0</v>
      </c>
      <c r="R55" s="29">
        <v>0</v>
      </c>
      <c r="S55" s="29">
        <v>0</v>
      </c>
      <c r="T55" s="124">
        <v>-2980</v>
      </c>
      <c r="U55" s="124">
        <v>-2980</v>
      </c>
      <c r="V55" s="124">
        <v>-13798</v>
      </c>
      <c r="W55" s="124">
        <v>-4095</v>
      </c>
      <c r="X55" s="124">
        <v>-4095</v>
      </c>
      <c r="Y55" s="124">
        <v>-20299</v>
      </c>
      <c r="Z55" s="124">
        <v>-9419</v>
      </c>
      <c r="AA55" s="124">
        <v>-26425</v>
      </c>
      <c r="AB55" s="124">
        <v>-26425</v>
      </c>
    </row>
    <row r="56" spans="2:28" ht="22.8">
      <c r="B56" s="46" t="s">
        <v>22</v>
      </c>
      <c r="C56" s="29">
        <v>13520</v>
      </c>
      <c r="D56" s="20">
        <v>76151</v>
      </c>
      <c r="E56" s="18">
        <v>11900</v>
      </c>
      <c r="F56" s="18">
        <v>44217</v>
      </c>
      <c r="G56" s="18">
        <v>44217</v>
      </c>
      <c r="H56" s="40">
        <v>44217.031450000002</v>
      </c>
      <c r="I56" s="40">
        <v>44217.031450000002</v>
      </c>
      <c r="J56" s="40">
        <v>44217.031450000002</v>
      </c>
      <c r="K56" s="40">
        <v>44217</v>
      </c>
      <c r="L56" s="40">
        <v>44217</v>
      </c>
      <c r="M56" s="40">
        <v>44217</v>
      </c>
      <c r="N56" s="40">
        <v>44217</v>
      </c>
      <c r="O56" s="40">
        <v>44217</v>
      </c>
      <c r="P56" s="40">
        <v>44217</v>
      </c>
      <c r="Q56" s="40">
        <v>44217</v>
      </c>
      <c r="R56" s="40">
        <v>44217</v>
      </c>
      <c r="S56" s="40">
        <v>44217</v>
      </c>
      <c r="T56" s="40">
        <v>44217</v>
      </c>
      <c r="U56" s="40">
        <v>44217</v>
      </c>
      <c r="V56" s="40">
        <v>44217</v>
      </c>
      <c r="W56" s="29">
        <v>0</v>
      </c>
      <c r="X56" s="29">
        <v>0</v>
      </c>
      <c r="Y56" s="29">
        <v>0</v>
      </c>
      <c r="Z56" s="40">
        <v>0</v>
      </c>
      <c r="AA56" s="29">
        <v>0</v>
      </c>
      <c r="AB56" s="29">
        <v>12934</v>
      </c>
    </row>
    <row r="57" spans="2:28">
      <c r="B57" s="21" t="s">
        <v>23</v>
      </c>
      <c r="C57" s="29">
        <v>9641</v>
      </c>
      <c r="D57" s="20">
        <v>25908</v>
      </c>
      <c r="E57" s="18">
        <v>44195</v>
      </c>
      <c r="F57" s="18">
        <v>46688</v>
      </c>
      <c r="G57" s="18">
        <v>46688</v>
      </c>
      <c r="H57" s="18">
        <v>40955</v>
      </c>
      <c r="I57" s="40">
        <v>48733</v>
      </c>
      <c r="J57" s="40">
        <v>58113</v>
      </c>
      <c r="K57" s="47">
        <v>68608</v>
      </c>
      <c r="L57" s="47">
        <v>78902</v>
      </c>
      <c r="M57" s="47">
        <v>88738</v>
      </c>
      <c r="N57" s="47">
        <v>101796</v>
      </c>
      <c r="O57" s="47">
        <v>116159</v>
      </c>
      <c r="P57" s="47">
        <v>131522.99999999997</v>
      </c>
      <c r="Q57" s="47">
        <v>143358.95000000001</v>
      </c>
      <c r="R57" s="47">
        <v>157851</v>
      </c>
      <c r="S57" s="47">
        <v>173321</v>
      </c>
      <c r="T57" s="47">
        <v>192566</v>
      </c>
      <c r="U57" s="40">
        <v>192566</v>
      </c>
      <c r="V57" s="40">
        <v>192566</v>
      </c>
      <c r="W57" s="40">
        <v>192566</v>
      </c>
      <c r="X57" s="40">
        <v>258476</v>
      </c>
      <c r="Y57" s="40">
        <v>258476</v>
      </c>
      <c r="Z57" s="40">
        <v>258476</v>
      </c>
      <c r="AA57" s="40">
        <v>258476</v>
      </c>
      <c r="AB57" s="40">
        <v>350122</v>
      </c>
    </row>
    <row r="58" spans="2:28">
      <c r="B58" s="21" t="s">
        <v>38</v>
      </c>
      <c r="C58" s="29">
        <v>164036</v>
      </c>
      <c r="D58" s="20">
        <v>444263</v>
      </c>
      <c r="E58" s="18">
        <v>790291</v>
      </c>
      <c r="F58" s="18" t="s">
        <v>7</v>
      </c>
      <c r="G58" s="18">
        <v>947</v>
      </c>
      <c r="H58" s="18">
        <v>778155</v>
      </c>
      <c r="I58" s="40">
        <v>925924</v>
      </c>
      <c r="J58" s="40">
        <v>1104151</v>
      </c>
      <c r="K58" s="47">
        <v>1303567</v>
      </c>
      <c r="L58" s="47">
        <v>1499139</v>
      </c>
      <c r="M58" s="47">
        <v>1686021</v>
      </c>
      <c r="N58" s="47">
        <v>1934133</v>
      </c>
      <c r="O58" s="47">
        <v>2207022</v>
      </c>
      <c r="P58" s="47">
        <v>2498937.0000000005</v>
      </c>
      <c r="Q58" s="47">
        <v>2723819.05</v>
      </c>
      <c r="R58" s="47">
        <v>2999171</v>
      </c>
      <c r="S58" s="47">
        <v>3291894</v>
      </c>
      <c r="T58" s="29">
        <v>424955</v>
      </c>
      <c r="U58" s="40">
        <v>328673</v>
      </c>
      <c r="V58" s="40">
        <v>193811</v>
      </c>
      <c r="W58" s="40">
        <v>93413</v>
      </c>
      <c r="X58" s="40">
        <v>424955</v>
      </c>
      <c r="Y58" s="40">
        <v>424955</v>
      </c>
      <c r="Z58" s="40">
        <v>424955</v>
      </c>
      <c r="AA58" s="40">
        <v>424955</v>
      </c>
      <c r="AB58" s="40">
        <v>424955</v>
      </c>
    </row>
    <row r="59" spans="2:28">
      <c r="B59" s="21" t="s">
        <v>192</v>
      </c>
      <c r="C59" s="40">
        <v>0</v>
      </c>
      <c r="D59" s="40">
        <v>0</v>
      </c>
      <c r="E59" s="40">
        <v>0</v>
      </c>
      <c r="F59" s="40">
        <v>0</v>
      </c>
      <c r="G59" s="40">
        <v>0</v>
      </c>
      <c r="H59" s="40">
        <v>0</v>
      </c>
      <c r="I59" s="40">
        <v>0</v>
      </c>
      <c r="J59" s="40">
        <v>0</v>
      </c>
      <c r="K59" s="40">
        <v>0</v>
      </c>
      <c r="L59" s="40">
        <v>0</v>
      </c>
      <c r="M59" s="40">
        <v>0</v>
      </c>
      <c r="N59" s="40">
        <v>0</v>
      </c>
      <c r="O59" s="40">
        <v>0</v>
      </c>
      <c r="P59" s="40">
        <v>0</v>
      </c>
      <c r="Q59" s="40">
        <v>0</v>
      </c>
      <c r="R59" s="40">
        <v>0</v>
      </c>
      <c r="S59" s="40">
        <v>0</v>
      </c>
      <c r="T59" s="40">
        <v>0</v>
      </c>
      <c r="U59" s="40">
        <v>0</v>
      </c>
      <c r="V59" s="40">
        <v>0</v>
      </c>
      <c r="W59" s="40">
        <v>0</v>
      </c>
      <c r="X59" s="40">
        <v>824497</v>
      </c>
      <c r="Y59" s="40">
        <v>689468</v>
      </c>
      <c r="Z59" s="40">
        <v>538809</v>
      </c>
      <c r="AA59" s="124">
        <v>-318799</v>
      </c>
      <c r="AB59" s="124">
        <v>1275906</v>
      </c>
    </row>
    <row r="60" spans="2:28">
      <c r="B60" s="21" t="s">
        <v>193</v>
      </c>
      <c r="C60" s="45">
        <v>39015</v>
      </c>
      <c r="D60" s="17">
        <v>39015</v>
      </c>
      <c r="E60" s="17">
        <v>1385</v>
      </c>
      <c r="F60" s="18">
        <v>298122</v>
      </c>
      <c r="G60" s="18">
        <v>532571</v>
      </c>
      <c r="H60" s="29">
        <v>0</v>
      </c>
      <c r="I60" s="29">
        <v>0</v>
      </c>
      <c r="J60" s="29">
        <v>0</v>
      </c>
      <c r="K60" s="29">
        <v>0</v>
      </c>
      <c r="L60" s="29">
        <v>0</v>
      </c>
      <c r="M60" s="29">
        <v>0</v>
      </c>
      <c r="N60" s="29">
        <v>0</v>
      </c>
      <c r="O60" s="29">
        <v>0</v>
      </c>
      <c r="P60" s="29">
        <v>0</v>
      </c>
      <c r="Q60" s="18">
        <v>0</v>
      </c>
      <c r="R60" s="18">
        <v>0</v>
      </c>
      <c r="S60" s="18">
        <v>0</v>
      </c>
      <c r="T60" s="18">
        <v>0</v>
      </c>
      <c r="U60" s="40">
        <v>237810</v>
      </c>
      <c r="V60" s="40">
        <v>562007</v>
      </c>
      <c r="W60" s="40">
        <v>935145</v>
      </c>
      <c r="X60" s="40">
        <v>0</v>
      </c>
      <c r="Y60" s="40">
        <v>314512</v>
      </c>
      <c r="Z60" s="40">
        <v>658109</v>
      </c>
      <c r="AA60" s="40">
        <v>1508655</v>
      </c>
      <c r="AB60" s="40" t="s">
        <v>7</v>
      </c>
    </row>
    <row r="61" spans="2:28" ht="22.8">
      <c r="B61" s="50" t="s">
        <v>109</v>
      </c>
      <c r="C61" s="34">
        <f t="shared" ref="C61:Z61" si="11">SUM(C54:C60)</f>
        <v>1278020</v>
      </c>
      <c r="D61" s="34">
        <f t="shared" si="11"/>
        <v>1649565</v>
      </c>
      <c r="E61" s="34">
        <f t="shared" si="11"/>
        <v>1991940</v>
      </c>
      <c r="F61" s="34">
        <f t="shared" si="11"/>
        <v>2252856</v>
      </c>
      <c r="G61" s="34">
        <f t="shared" si="11"/>
        <v>2488252.0997799998</v>
      </c>
      <c r="H61" s="34">
        <f t="shared" si="11"/>
        <v>5644256.4559199996</v>
      </c>
      <c r="I61" s="34">
        <f t="shared" si="11"/>
        <v>5799803.4559199996</v>
      </c>
      <c r="J61" s="34">
        <f t="shared" si="11"/>
        <v>5987410.1559199998</v>
      </c>
      <c r="K61" s="34">
        <f t="shared" si="11"/>
        <v>6197321</v>
      </c>
      <c r="L61" s="34">
        <f t="shared" si="11"/>
        <v>6403187</v>
      </c>
      <c r="M61" s="34">
        <f t="shared" si="11"/>
        <v>6599905</v>
      </c>
      <c r="N61" s="34">
        <f t="shared" si="11"/>
        <v>6861075</v>
      </c>
      <c r="O61" s="34">
        <f t="shared" si="11"/>
        <v>7148327</v>
      </c>
      <c r="P61" s="34">
        <f t="shared" si="11"/>
        <v>7455606</v>
      </c>
      <c r="Q61" s="34">
        <f t="shared" si="11"/>
        <v>7692324</v>
      </c>
      <c r="R61" s="34">
        <f t="shared" si="11"/>
        <v>7982168</v>
      </c>
      <c r="S61" s="34">
        <f t="shared" si="11"/>
        <v>8287381</v>
      </c>
      <c r="T61" s="34">
        <f t="shared" si="11"/>
        <v>8672272</v>
      </c>
      <c r="U61" s="34">
        <f t="shared" si="11"/>
        <v>8813800</v>
      </c>
      <c r="V61" s="34">
        <f t="shared" si="11"/>
        <v>8992317</v>
      </c>
      <c r="W61" s="34">
        <f t="shared" si="11"/>
        <v>9274760</v>
      </c>
      <c r="X61" s="34">
        <f t="shared" si="11"/>
        <v>9850298</v>
      </c>
      <c r="Y61" s="34">
        <f t="shared" si="11"/>
        <v>10013577</v>
      </c>
      <c r="Z61" s="34">
        <f t="shared" si="11"/>
        <v>10217395</v>
      </c>
      <c r="AA61" s="34">
        <f t="shared" ref="AA61:AB61" si="12">SUM(AA54:AA60)</f>
        <v>10193327</v>
      </c>
      <c r="AB61" s="34">
        <f t="shared" si="12"/>
        <v>10383957</v>
      </c>
    </row>
    <row r="62" spans="2:28">
      <c r="B62" s="48"/>
      <c r="C62" s="45"/>
      <c r="D62" s="44"/>
      <c r="E62" s="27"/>
      <c r="F62" s="27"/>
      <c r="G62" s="49"/>
      <c r="H62" s="49"/>
      <c r="I62" s="49"/>
      <c r="J62" s="49"/>
      <c r="K62" s="49"/>
      <c r="L62" s="49"/>
      <c r="M62" s="49"/>
      <c r="N62" s="49"/>
    </row>
    <row r="63" spans="2:28" ht="22.8">
      <c r="B63" s="51" t="s">
        <v>110</v>
      </c>
      <c r="C63" s="52">
        <v>0</v>
      </c>
      <c r="D63" s="53">
        <v>0</v>
      </c>
      <c r="E63" s="54">
        <v>0</v>
      </c>
      <c r="F63" s="55">
        <v>63302.648000000045</v>
      </c>
      <c r="G63" s="55">
        <v>63553</v>
      </c>
      <c r="H63" s="55">
        <v>63284</v>
      </c>
      <c r="I63" s="55">
        <v>64457</v>
      </c>
      <c r="J63" s="55">
        <v>67415</v>
      </c>
      <c r="K63" s="55">
        <v>70928</v>
      </c>
      <c r="L63" s="55">
        <v>73394</v>
      </c>
      <c r="M63" s="55">
        <v>75890</v>
      </c>
      <c r="N63" s="55">
        <v>79272</v>
      </c>
      <c r="O63" s="55">
        <v>82943</v>
      </c>
      <c r="P63" s="55">
        <v>86379</v>
      </c>
      <c r="Q63" s="55">
        <v>89272.4</v>
      </c>
      <c r="R63" s="55">
        <v>93836</v>
      </c>
      <c r="S63" s="55">
        <v>98030</v>
      </c>
      <c r="T63" s="55">
        <v>101241</v>
      </c>
      <c r="U63" s="55">
        <v>103804</v>
      </c>
      <c r="V63" s="55">
        <v>108517</v>
      </c>
      <c r="W63" s="55">
        <v>121956</v>
      </c>
      <c r="X63" s="55">
        <v>113150</v>
      </c>
      <c r="Y63" s="55">
        <v>116163</v>
      </c>
      <c r="Z63" s="55">
        <v>121852</v>
      </c>
      <c r="AA63" s="55">
        <v>1058071</v>
      </c>
      <c r="AB63" s="55">
        <v>1083859</v>
      </c>
    </row>
    <row r="64" spans="2:28">
      <c r="B64" s="56" t="s">
        <v>24</v>
      </c>
      <c r="C64" s="33">
        <f t="shared" ref="C64:K64" si="13">SUM(C61,C63)</f>
        <v>1278020</v>
      </c>
      <c r="D64" s="33">
        <f t="shared" si="13"/>
        <v>1649565</v>
      </c>
      <c r="E64" s="33">
        <f t="shared" si="13"/>
        <v>1991940</v>
      </c>
      <c r="F64" s="33">
        <f t="shared" si="13"/>
        <v>2316158.648</v>
      </c>
      <c r="G64" s="33">
        <f t="shared" si="13"/>
        <v>2551805.0997799998</v>
      </c>
      <c r="H64" s="33">
        <f t="shared" si="13"/>
        <v>5707540.4559199996</v>
      </c>
      <c r="I64" s="33">
        <f t="shared" si="13"/>
        <v>5864260.4559199996</v>
      </c>
      <c r="J64" s="33">
        <f t="shared" si="13"/>
        <v>6054825.1559199998</v>
      </c>
      <c r="K64" s="33">
        <f t="shared" si="13"/>
        <v>6268249</v>
      </c>
      <c r="L64" s="33">
        <v>6476581</v>
      </c>
      <c r="M64" s="33">
        <v>6675795.224369999</v>
      </c>
      <c r="N64" s="33">
        <f>SUM(N61:N63)</f>
        <v>6940347</v>
      </c>
      <c r="O64" s="33">
        <v>7231270</v>
      </c>
      <c r="P64" s="33">
        <f t="shared" ref="P64:Z64" si="14">SUM(P63,P61)</f>
        <v>7541985</v>
      </c>
      <c r="Q64" s="33">
        <f t="shared" si="14"/>
        <v>7781596.4000000004</v>
      </c>
      <c r="R64" s="33">
        <f t="shared" si="14"/>
        <v>8076004</v>
      </c>
      <c r="S64" s="33">
        <f t="shared" si="14"/>
        <v>8385411</v>
      </c>
      <c r="T64" s="33">
        <f t="shared" si="14"/>
        <v>8773513</v>
      </c>
      <c r="U64" s="33">
        <f t="shared" si="14"/>
        <v>8917604</v>
      </c>
      <c r="V64" s="33">
        <f t="shared" si="14"/>
        <v>9100834</v>
      </c>
      <c r="W64" s="33">
        <f t="shared" si="14"/>
        <v>9396716</v>
      </c>
      <c r="X64" s="33">
        <f t="shared" si="14"/>
        <v>9963448</v>
      </c>
      <c r="Y64" s="33">
        <f t="shared" si="14"/>
        <v>10129740</v>
      </c>
      <c r="Z64" s="33">
        <f t="shared" si="14"/>
        <v>10339247</v>
      </c>
      <c r="AA64" s="33">
        <f t="shared" ref="AA64:AB64" si="15">SUM(AA63,AA61)</f>
        <v>11251398</v>
      </c>
      <c r="AB64" s="33">
        <f t="shared" si="15"/>
        <v>11467816</v>
      </c>
    </row>
    <row r="65" spans="2:28">
      <c r="B65" s="25"/>
      <c r="C65" s="14"/>
      <c r="D65" s="37"/>
      <c r="E65" s="27"/>
      <c r="F65" s="27"/>
      <c r="G65" s="14"/>
      <c r="H65" s="14"/>
      <c r="I65" s="14"/>
      <c r="J65" s="14"/>
      <c r="K65" s="14"/>
      <c r="L65" s="14"/>
      <c r="M65" s="14"/>
      <c r="N65" s="14"/>
    </row>
    <row r="66" spans="2:28">
      <c r="B66" s="57" t="s">
        <v>48</v>
      </c>
      <c r="C66" s="34">
        <f t="shared" ref="C66:K66" si="16">C41+C51+C61+C63</f>
        <v>2677762</v>
      </c>
      <c r="D66" s="34">
        <f t="shared" si="16"/>
        <v>3435428</v>
      </c>
      <c r="E66" s="34">
        <f t="shared" si="16"/>
        <v>4193441</v>
      </c>
      <c r="F66" s="34">
        <f t="shared" si="16"/>
        <v>5130343.648</v>
      </c>
      <c r="G66" s="34">
        <f t="shared" si="16"/>
        <v>5760520.1685799994</v>
      </c>
      <c r="H66" s="34">
        <f t="shared" si="16"/>
        <v>8198711.8571099993</v>
      </c>
      <c r="I66" s="34">
        <f t="shared" si="16"/>
        <v>8181505.2952399999</v>
      </c>
      <c r="J66" s="34">
        <f t="shared" si="16"/>
        <v>8758601.5623800009</v>
      </c>
      <c r="K66" s="34">
        <f t="shared" si="16"/>
        <v>9205963</v>
      </c>
      <c r="L66" s="34">
        <v>9954991</v>
      </c>
      <c r="M66" s="34">
        <v>10460070</v>
      </c>
      <c r="N66" s="34">
        <f>SUM(N64,N51,N41)</f>
        <v>11434974.449039999</v>
      </c>
      <c r="O66" s="34">
        <v>12387778.938000001</v>
      </c>
      <c r="P66" s="34">
        <f t="shared" ref="P66:Z66" si="17">SUM(P64,P51,P41)</f>
        <v>13263937.94475</v>
      </c>
      <c r="Q66" s="34">
        <f t="shared" si="17"/>
        <v>13726169.621890001</v>
      </c>
      <c r="R66" s="34">
        <f t="shared" si="17"/>
        <v>14361462</v>
      </c>
      <c r="S66" s="34">
        <f t="shared" si="17"/>
        <v>15038244</v>
      </c>
      <c r="T66" s="34">
        <f t="shared" si="17"/>
        <v>16357295.79394</v>
      </c>
      <c r="U66" s="34">
        <f t="shared" si="17"/>
        <v>16519334</v>
      </c>
      <c r="V66" s="34">
        <f t="shared" si="17"/>
        <v>17131008</v>
      </c>
      <c r="W66" s="34">
        <f t="shared" si="17"/>
        <v>17900655</v>
      </c>
      <c r="X66" s="34">
        <f t="shared" si="17"/>
        <v>18959322</v>
      </c>
      <c r="Y66" s="34">
        <f t="shared" si="17"/>
        <v>20115820</v>
      </c>
      <c r="Z66" s="34">
        <f t="shared" si="17"/>
        <v>20393545</v>
      </c>
      <c r="AA66" s="34">
        <f t="shared" ref="AA66:AB66" si="18">SUM(AA64,AA51,AA41)</f>
        <v>23696093</v>
      </c>
      <c r="AB66" s="34">
        <f t="shared" si="18"/>
        <v>24352014</v>
      </c>
    </row>
    <row r="70" spans="2:28">
      <c r="P70" s="120"/>
    </row>
    <row r="80" spans="2:28">
      <c r="H80" s="58"/>
    </row>
  </sheetData>
  <mergeCells count="1">
    <mergeCell ref="B29:H29"/>
  </mergeCells>
  <phoneticPr fontId="5" type="noConversion"/>
  <printOptions horizontalCentered="1" verticalCentered="1"/>
  <pageMargins left="0.78740157480314965" right="0.78740157480314965" top="0.78740157480314965" bottom="0.78740157480314965" header="0.39370078740157483" footer="0.39370078740157483"/>
  <pageSetup paperSize="9" scale="43" firstPageNumber="10" orientation="portrait" useFirstPageNumber="1" r:id="rId1"/>
  <headerFooter scaleWithDoc="0" alignWithMargins="0">
    <oddFooter>&amp;R&amp;"Arial,Negrito"&amp;6&amp;P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tabColor rgb="FF046CB4"/>
    <pageSetUpPr fitToPage="1"/>
  </sheetPr>
  <dimension ref="B1:AN42"/>
  <sheetViews>
    <sheetView showGridLines="0" zoomScaleNormal="100" zoomScaleSheetLayoutView="100" workbookViewId="0">
      <pane xSplit="2" ySplit="5" topLeftCell="AD6" activePane="bottomRight" state="frozen"/>
      <selection activeCell="AH5" sqref="AH5"/>
      <selection pane="topRight" activeCell="AH5" sqref="AH5"/>
      <selection pane="bottomLeft" activeCell="AH5" sqref="AH5"/>
      <selection pane="bottomRight" activeCell="AI5" sqref="AI5"/>
    </sheetView>
  </sheetViews>
  <sheetFormatPr defaultColWidth="9.109375" defaultRowHeight="11.4" outlineLevelCol="1"/>
  <cols>
    <col min="1" max="1" width="1.88671875" style="60" customWidth="1"/>
    <col min="2" max="2" width="48" style="60" customWidth="1"/>
    <col min="3" max="3" width="9.6640625" style="60" customWidth="1"/>
    <col min="4" max="4" width="9.33203125" style="60" customWidth="1"/>
    <col min="5" max="5" width="9.6640625" style="60" hidden="1" customWidth="1" outlineLevel="1"/>
    <col min="6" max="6" width="9.109375" style="60" hidden="1" customWidth="1" outlineLevel="1"/>
    <col min="7" max="7" width="9.33203125" style="60" hidden="1" customWidth="1" outlineLevel="1"/>
    <col min="8" max="8" width="9.33203125" style="60" customWidth="1" collapsed="1"/>
    <col min="9" max="10" width="9.33203125" style="60" hidden="1" customWidth="1" outlineLevel="1"/>
    <col min="11" max="11" width="9.6640625" style="60" hidden="1" customWidth="1" outlineLevel="1"/>
    <col min="12" max="12" width="9.33203125" style="60" hidden="1" customWidth="1" outlineLevel="1"/>
    <col min="13" max="13" width="9.6640625" style="60" customWidth="1" collapsed="1"/>
    <col min="14" max="14" width="9.6640625" style="60" customWidth="1"/>
    <col min="15" max="16" width="9.33203125" style="60" hidden="1" customWidth="1" outlineLevel="1"/>
    <col min="17" max="17" width="8.88671875" style="60" hidden="1" customWidth="1" outlineLevel="1"/>
    <col min="18" max="18" width="9.109375" style="60" hidden="1" customWidth="1" outlineLevel="1"/>
    <col min="19" max="19" width="9.6640625" style="60" customWidth="1" collapsed="1"/>
    <col min="20" max="20" width="9.6640625" style="60" hidden="1" customWidth="1" outlineLevel="1"/>
    <col min="21" max="21" width="9.109375" style="60" hidden="1" customWidth="1" outlineLevel="1"/>
    <col min="22" max="23" width="9.6640625" style="60" hidden="1" customWidth="1" outlineLevel="1"/>
    <col min="24" max="24" width="9.6640625" style="60" customWidth="1" collapsed="1"/>
    <col min="25" max="26" width="10.33203125" style="60" hidden="1" customWidth="1" outlineLevel="1"/>
    <col min="27" max="27" width="9.6640625" style="60" hidden="1" customWidth="1" outlineLevel="1"/>
    <col min="28" max="28" width="10.33203125" style="60" hidden="1" customWidth="1" outlineLevel="1"/>
    <col min="29" max="29" width="11" style="60" bestFit="1" customWidth="1" collapsed="1"/>
    <col min="30" max="30" width="9.5546875" style="60" customWidth="1" outlineLevel="1"/>
    <col min="31" max="31" width="9.6640625" style="60" customWidth="1" outlineLevel="1"/>
    <col min="32" max="32" width="9.5546875" style="60" customWidth="1" outlineLevel="1"/>
    <col min="33" max="33" width="14.21875" style="60" bestFit="1" customWidth="1" outlineLevel="1"/>
    <col min="34" max="34" width="9.6640625" style="60" customWidth="1" outlineLevel="1"/>
    <col min="35" max="35" width="14.109375" style="60" customWidth="1" outlineLevel="1"/>
    <col min="36" max="36" width="11.109375" style="60" bestFit="1" customWidth="1"/>
    <col min="37" max="37" width="9.5546875" style="60" bestFit="1" customWidth="1"/>
    <col min="38" max="38" width="9.33203125" style="60" customWidth="1"/>
    <col min="39" max="40" width="10.109375" style="60" bestFit="1" customWidth="1"/>
    <col min="41" max="16384" width="9.109375" style="60"/>
  </cols>
  <sheetData>
    <row r="1" spans="2:40" ht="12" customHeight="1"/>
    <row r="2" spans="2:40" s="3" customFormat="1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2"/>
      <c r="P2" s="2"/>
      <c r="Q2" s="2"/>
    </row>
    <row r="3" spans="2:40" s="3" customFormat="1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2"/>
      <c r="P3" s="2"/>
      <c r="Q3" s="2"/>
    </row>
    <row r="4" spans="2:40">
      <c r="B4" s="59"/>
      <c r="M4" s="59"/>
      <c r="N4" s="59"/>
      <c r="O4" s="59"/>
      <c r="P4" s="59"/>
      <c r="Q4" s="59"/>
      <c r="T4" s="135"/>
      <c r="U4" s="135"/>
      <c r="V4" s="122"/>
      <c r="W4" s="122"/>
      <c r="X4" s="122"/>
      <c r="Y4" s="122"/>
      <c r="Z4" s="122"/>
      <c r="AA4" s="122"/>
      <c r="AB4" s="122"/>
      <c r="AC4" s="122"/>
    </row>
    <row r="5" spans="2:40" ht="34.200000000000003">
      <c r="B5" s="36" t="s">
        <v>155</v>
      </c>
      <c r="C5" s="61">
        <v>2017</v>
      </c>
      <c r="D5" s="61">
        <v>2018</v>
      </c>
      <c r="E5" s="62" t="s">
        <v>112</v>
      </c>
      <c r="F5" s="62" t="s">
        <v>66</v>
      </c>
      <c r="G5" s="62" t="s">
        <v>67</v>
      </c>
      <c r="H5" s="61">
        <v>2019</v>
      </c>
      <c r="I5" s="62" t="s">
        <v>56</v>
      </c>
      <c r="J5" s="62" t="s">
        <v>57</v>
      </c>
      <c r="K5" s="62" t="s">
        <v>58</v>
      </c>
      <c r="L5" s="62" t="s">
        <v>59</v>
      </c>
      <c r="M5" s="61">
        <v>2020</v>
      </c>
      <c r="N5" s="62" t="s">
        <v>103</v>
      </c>
      <c r="O5" s="62" t="s">
        <v>108</v>
      </c>
      <c r="P5" s="62" t="s">
        <v>115</v>
      </c>
      <c r="Q5" s="62" t="s">
        <v>126</v>
      </c>
      <c r="R5" s="62" t="s">
        <v>128</v>
      </c>
      <c r="S5" s="61">
        <v>2021</v>
      </c>
      <c r="T5" s="62" t="s">
        <v>132</v>
      </c>
      <c r="U5" s="62" t="s">
        <v>135</v>
      </c>
      <c r="V5" s="62" t="s">
        <v>141</v>
      </c>
      <c r="W5" s="62" t="s">
        <v>146</v>
      </c>
      <c r="X5" s="61">
        <v>2022</v>
      </c>
      <c r="Y5" s="62" t="s">
        <v>148</v>
      </c>
      <c r="Z5" s="62" t="s">
        <v>153</v>
      </c>
      <c r="AA5" s="62" t="s">
        <v>156</v>
      </c>
      <c r="AB5" s="62" t="s">
        <v>163</v>
      </c>
      <c r="AC5" s="125">
        <v>2023</v>
      </c>
      <c r="AD5" s="62" t="s">
        <v>168</v>
      </c>
      <c r="AE5" s="62" t="s">
        <v>174</v>
      </c>
      <c r="AF5" s="62" t="s">
        <v>176</v>
      </c>
      <c r="AG5" s="179" t="s">
        <v>208</v>
      </c>
      <c r="AH5" s="62" t="s">
        <v>185</v>
      </c>
      <c r="AI5" s="179" t="s">
        <v>210</v>
      </c>
      <c r="AJ5" s="61">
        <v>2024</v>
      </c>
      <c r="AK5" s="62" t="s">
        <v>194</v>
      </c>
      <c r="AL5" s="62" t="s">
        <v>197</v>
      </c>
      <c r="AM5" s="62" t="s">
        <v>206</v>
      </c>
      <c r="AN5" s="62" t="s">
        <v>211</v>
      </c>
    </row>
    <row r="6" spans="2:40">
      <c r="B6" s="63" t="s">
        <v>101</v>
      </c>
      <c r="C6" s="64">
        <v>5802990</v>
      </c>
      <c r="D6" s="65">
        <v>6915381</v>
      </c>
      <c r="E6" s="65">
        <v>3980487</v>
      </c>
      <c r="F6" s="65">
        <v>2353255.1363299992</v>
      </c>
      <c r="G6" s="65">
        <v>2372505.5459999987</v>
      </c>
      <c r="H6" s="65">
        <v>8706248</v>
      </c>
      <c r="I6" s="66">
        <v>2409284.4245699998</v>
      </c>
      <c r="J6" s="65">
        <v>2889003.3484300002</v>
      </c>
      <c r="K6" s="65">
        <v>3463454.227</v>
      </c>
      <c r="L6" s="65">
        <v>3635295.9097899999</v>
      </c>
      <c r="M6" s="65">
        <v>12397038.068730004</v>
      </c>
      <c r="N6" s="65">
        <v>12397038.068730004</v>
      </c>
      <c r="O6" s="65">
        <v>3362273.0934219989</v>
      </c>
      <c r="P6" s="65">
        <v>3724341.6850194074</v>
      </c>
      <c r="Q6" s="65">
        <v>4349125</v>
      </c>
      <c r="R6" s="65">
        <v>4441117.2215585932</v>
      </c>
      <c r="S6" s="65">
        <v>15876857</v>
      </c>
      <c r="T6" s="65">
        <v>4578779.5362334196</v>
      </c>
      <c r="U6" s="65">
        <v>5201989</v>
      </c>
      <c r="V6" s="65">
        <v>5923131</v>
      </c>
      <c r="W6" s="65">
        <v>6064576.9633321315</v>
      </c>
      <c r="X6" s="65">
        <v>21768476.963332132</v>
      </c>
      <c r="Y6" s="65">
        <v>5867879.7143432098</v>
      </c>
      <c r="Z6" s="65">
        <v>6429472</v>
      </c>
      <c r="AA6" s="66">
        <v>6934929</v>
      </c>
      <c r="AB6" s="65">
        <v>7541305.2856567912</v>
      </c>
      <c r="AC6" s="65">
        <v>26773586</v>
      </c>
      <c r="AD6" s="65">
        <v>7382470.647728893</v>
      </c>
      <c r="AE6" s="65">
        <v>7638924.352271107</v>
      </c>
      <c r="AF6" s="66">
        <v>8337057</v>
      </c>
      <c r="AG6" s="66">
        <v>8337057</v>
      </c>
      <c r="AH6" s="66">
        <v>8726977</v>
      </c>
      <c r="AI6" s="66">
        <v>8726977</v>
      </c>
      <c r="AJ6" s="66">
        <v>32085428</v>
      </c>
      <c r="AK6" s="65">
        <v>8331305</v>
      </c>
      <c r="AL6" s="65">
        <v>8779636.4332162328</v>
      </c>
      <c r="AM6" s="65">
        <v>10763538</v>
      </c>
      <c r="AN6" s="65">
        <v>10549922.635783773</v>
      </c>
    </row>
    <row r="7" spans="2:40">
      <c r="B7" s="67" t="s">
        <v>25</v>
      </c>
      <c r="C7" s="68">
        <v>-4256305.3678714409</v>
      </c>
      <c r="D7" s="68">
        <v>-5072216</v>
      </c>
      <c r="E7" s="32">
        <v>-2946774</v>
      </c>
      <c r="F7" s="69">
        <v>-1729167.7183500007</v>
      </c>
      <c r="G7" s="32">
        <v>-1887849.7166964896</v>
      </c>
      <c r="H7" s="32">
        <v>-6563791</v>
      </c>
      <c r="I7" s="32">
        <v>-1805748</v>
      </c>
      <c r="J7" s="32">
        <v>-2195072</v>
      </c>
      <c r="K7" s="32">
        <v>-2625787</v>
      </c>
      <c r="L7" s="32">
        <v>-2781019.9070299994</v>
      </c>
      <c r="M7" s="32">
        <v>-9407627.4169100095</v>
      </c>
      <c r="N7" s="32">
        <v>-9407627.4169100095</v>
      </c>
      <c r="O7" s="32">
        <v>-2560194.0667819991</v>
      </c>
      <c r="P7" s="32">
        <v>-2861692.3446694054</v>
      </c>
      <c r="Q7" s="32">
        <v>-3311219</v>
      </c>
      <c r="R7" s="32">
        <v>-3441309.5885485951</v>
      </c>
      <c r="S7" s="32">
        <v>-12174415</v>
      </c>
      <c r="T7" s="32">
        <v>-3553067.3458934193</v>
      </c>
      <c r="U7" s="32">
        <v>-4019431</v>
      </c>
      <c r="V7" s="32">
        <v>-4568982</v>
      </c>
      <c r="W7" s="32">
        <v>-4752904.9633321315</v>
      </c>
      <c r="X7" s="32">
        <v>-16893370.963332132</v>
      </c>
      <c r="Y7" s="32">
        <v>-4574505.7143432098</v>
      </c>
      <c r="Z7" s="32">
        <v>-4985038</v>
      </c>
      <c r="AA7" s="32">
        <v>-5374203</v>
      </c>
      <c r="AB7" s="32">
        <v>-5849003.3306467915</v>
      </c>
      <c r="AC7" s="32">
        <v>-20782750.044989999</v>
      </c>
      <c r="AD7" s="32">
        <v>-5732716</v>
      </c>
      <c r="AE7" s="32">
        <v>-5926460</v>
      </c>
      <c r="AF7" s="32">
        <v>-6443134</v>
      </c>
      <c r="AG7" s="32">
        <v>-6479360</v>
      </c>
      <c r="AH7" s="32">
        <v>-6723045</v>
      </c>
      <c r="AI7" s="32">
        <v>-6821183</v>
      </c>
      <c r="AJ7" s="32">
        <v>-24825355</v>
      </c>
      <c r="AK7" s="32">
        <v>-6414649</v>
      </c>
      <c r="AL7" s="32">
        <v>-6756571.4332162328</v>
      </c>
      <c r="AM7" s="32">
        <v>-8470764</v>
      </c>
      <c r="AN7" s="32">
        <v>-8175217.4467837736</v>
      </c>
    </row>
    <row r="8" spans="2:40">
      <c r="B8" s="67"/>
      <c r="C8" s="32" t="s">
        <v>26</v>
      </c>
      <c r="D8" s="32" t="s">
        <v>26</v>
      </c>
      <c r="E8" s="32" t="s">
        <v>26</v>
      </c>
      <c r="F8" s="70"/>
      <c r="G8" s="70"/>
      <c r="H8" s="32" t="s">
        <v>26</v>
      </c>
      <c r="I8" s="32"/>
      <c r="J8" s="32"/>
      <c r="K8" s="32"/>
      <c r="L8" s="32"/>
      <c r="M8" s="70"/>
      <c r="N8" s="70"/>
      <c r="O8" s="70"/>
      <c r="P8" s="70"/>
      <c r="Q8" s="70"/>
      <c r="R8" s="70"/>
      <c r="S8" s="70"/>
      <c r="T8" s="70"/>
      <c r="U8" s="70"/>
      <c r="V8" s="70"/>
      <c r="W8" s="70"/>
      <c r="X8" s="70"/>
      <c r="Y8" s="70"/>
      <c r="Z8" s="70"/>
      <c r="AA8" s="70"/>
      <c r="AB8" s="70"/>
      <c r="AC8" s="70"/>
      <c r="AD8" s="70"/>
      <c r="AE8" s="70"/>
      <c r="AF8" s="70"/>
      <c r="AG8" s="70"/>
      <c r="AH8" s="70"/>
      <c r="AI8" s="70"/>
      <c r="AJ8" s="70"/>
      <c r="AK8" s="70"/>
      <c r="AL8" s="70"/>
      <c r="AM8" s="70"/>
      <c r="AN8" s="70"/>
    </row>
    <row r="9" spans="2:40">
      <c r="B9" s="136" t="s">
        <v>27</v>
      </c>
      <c r="C9" s="137">
        <f t="shared" ref="C9:AF9" si="0">SUM(C6:C7)</f>
        <v>1546684.6321285591</v>
      </c>
      <c r="D9" s="137">
        <f t="shared" si="0"/>
        <v>1843165</v>
      </c>
      <c r="E9" s="137">
        <f t="shared" si="0"/>
        <v>1033713</v>
      </c>
      <c r="F9" s="137">
        <f t="shared" si="0"/>
        <v>624087.41797999851</v>
      </c>
      <c r="G9" s="137">
        <f t="shared" si="0"/>
        <v>484655.82930350909</v>
      </c>
      <c r="H9" s="137">
        <f t="shared" si="0"/>
        <v>2142457</v>
      </c>
      <c r="I9" s="137">
        <f t="shared" si="0"/>
        <v>603536.4245699998</v>
      </c>
      <c r="J9" s="137">
        <f t="shared" si="0"/>
        <v>693931.34843000025</v>
      </c>
      <c r="K9" s="137">
        <f t="shared" si="0"/>
        <v>837667.22699999996</v>
      </c>
      <c r="L9" s="137">
        <f t="shared" si="0"/>
        <v>854276.00276000053</v>
      </c>
      <c r="M9" s="137">
        <f t="shared" si="0"/>
        <v>2989410.6518199947</v>
      </c>
      <c r="N9" s="137">
        <f t="shared" si="0"/>
        <v>2989410.6518199947</v>
      </c>
      <c r="O9" s="137">
        <f t="shared" si="0"/>
        <v>802079.02663999982</v>
      </c>
      <c r="P9" s="137">
        <f t="shared" si="0"/>
        <v>862649.34035000205</v>
      </c>
      <c r="Q9" s="137">
        <f t="shared" si="0"/>
        <v>1037906</v>
      </c>
      <c r="R9" s="137">
        <f t="shared" si="0"/>
        <v>999807.63300999813</v>
      </c>
      <c r="S9" s="137">
        <f t="shared" si="0"/>
        <v>3702442</v>
      </c>
      <c r="T9" s="137">
        <f t="shared" si="0"/>
        <v>1025712.1903400002</v>
      </c>
      <c r="U9" s="137">
        <f t="shared" si="0"/>
        <v>1182558</v>
      </c>
      <c r="V9" s="137">
        <f t="shared" si="0"/>
        <v>1354149</v>
      </c>
      <c r="W9" s="137">
        <f t="shared" si="0"/>
        <v>1311672</v>
      </c>
      <c r="X9" s="137">
        <f t="shared" si="0"/>
        <v>4875106</v>
      </c>
      <c r="Y9" s="137">
        <f t="shared" si="0"/>
        <v>1293374</v>
      </c>
      <c r="Z9" s="137">
        <f t="shared" si="0"/>
        <v>1444434</v>
      </c>
      <c r="AA9" s="137">
        <f t="shared" si="0"/>
        <v>1560726</v>
      </c>
      <c r="AB9" s="137">
        <f t="shared" si="0"/>
        <v>1692301.9550099997</v>
      </c>
      <c r="AC9" s="137">
        <f t="shared" si="0"/>
        <v>5990835.9550100006</v>
      </c>
      <c r="AD9" s="137">
        <f t="shared" si="0"/>
        <v>1649754.647728893</v>
      </c>
      <c r="AE9" s="137">
        <f>SUM(AE6:AE7)</f>
        <v>1712464.352271107</v>
      </c>
      <c r="AF9" s="137">
        <f t="shared" si="0"/>
        <v>1893923</v>
      </c>
      <c r="AG9" s="137">
        <f>SUM(AG6:AG7)</f>
        <v>1857697</v>
      </c>
      <c r="AH9" s="137">
        <f t="shared" ref="AH9:AJ9" si="1">SUM(AH6:AH7)</f>
        <v>2003932</v>
      </c>
      <c r="AI9" s="137">
        <f t="shared" ref="AI9" si="2">SUM(AI6:AI7)</f>
        <v>1905794</v>
      </c>
      <c r="AJ9" s="137">
        <f t="shared" si="1"/>
        <v>7260073</v>
      </c>
      <c r="AK9" s="137">
        <f t="shared" ref="AK9" si="3">SUM(AK6:AK7)</f>
        <v>1916656</v>
      </c>
      <c r="AL9" s="137">
        <f>SUM(AL6:AL7)</f>
        <v>2023065</v>
      </c>
      <c r="AM9" s="137">
        <f>SUM(AM6:AM7)</f>
        <v>2292774</v>
      </c>
      <c r="AN9" s="137">
        <f>SUM(AN6:AN7)</f>
        <v>2374705.1889999993</v>
      </c>
    </row>
    <row r="10" spans="2:40">
      <c r="B10" s="138" t="s">
        <v>100</v>
      </c>
      <c r="C10" s="139">
        <f>C9/C6</f>
        <v>0.2665323621320318</v>
      </c>
      <c r="D10" s="139">
        <f>D9/D6</f>
        <v>0.26653122944346813</v>
      </c>
      <c r="E10" s="139">
        <f t="shared" ref="E10:S10" si="4">E9/E6</f>
        <v>0.25969510765893722</v>
      </c>
      <c r="F10" s="139">
        <f t="shared" si="4"/>
        <v>0.26520176599010392</v>
      </c>
      <c r="G10" s="139">
        <f t="shared" si="4"/>
        <v>0.20428016706668189</v>
      </c>
      <c r="H10" s="139">
        <f t="shared" si="4"/>
        <v>0.24608269831045473</v>
      </c>
      <c r="I10" s="139">
        <f t="shared" si="4"/>
        <v>0.250504431280552</v>
      </c>
      <c r="J10" s="139">
        <f t="shared" si="4"/>
        <v>0.24019748845466388</v>
      </c>
      <c r="K10" s="139">
        <f t="shared" ref="K10" si="5">K9/K6</f>
        <v>0.24185889926588597</v>
      </c>
      <c r="L10" s="139">
        <f t="shared" ref="L10" si="6">L9/L6</f>
        <v>0.23499490109165541</v>
      </c>
      <c r="M10" s="139">
        <f t="shared" si="4"/>
        <v>0.24113910397358651</v>
      </c>
      <c r="N10" s="139">
        <f t="shared" si="4"/>
        <v>0.24113910397358651</v>
      </c>
      <c r="O10" s="139">
        <f t="shared" si="4"/>
        <v>0.23855261138936013</v>
      </c>
      <c r="P10" s="139">
        <f t="shared" si="4"/>
        <v>0.23162465028917098</v>
      </c>
      <c r="Q10" s="139">
        <f t="shared" si="4"/>
        <v>0.23864708418360014</v>
      </c>
      <c r="R10" s="139">
        <f t="shared" si="4"/>
        <v>0.2251252518525326</v>
      </c>
      <c r="S10" s="139">
        <f t="shared" si="4"/>
        <v>0.23319741432451019</v>
      </c>
      <c r="T10" s="139">
        <v>0.223</v>
      </c>
      <c r="U10" s="139">
        <v>0.22568309929144409</v>
      </c>
      <c r="V10" s="139">
        <v>0.22187961063160683</v>
      </c>
      <c r="W10" s="139">
        <f t="shared" ref="W10:Y10" si="7">W9/W6</f>
        <v>0.21628417083840795</v>
      </c>
      <c r="X10" s="139">
        <f t="shared" si="7"/>
        <v>0.22395255341987697</v>
      </c>
      <c r="Y10" s="139">
        <f t="shared" si="7"/>
        <v>0.22041590198901462</v>
      </c>
      <c r="Z10" s="139">
        <f t="shared" ref="Z10:AD10" si="8">Z9/Z6</f>
        <v>0.22465826120714111</v>
      </c>
      <c r="AA10" s="139">
        <f t="shared" si="8"/>
        <v>0.22505291690801738</v>
      </c>
      <c r="AB10" s="139">
        <f t="shared" si="8"/>
        <v>0.22440438238572288</v>
      </c>
      <c r="AC10" s="139">
        <f t="shared" si="8"/>
        <v>0.22375919142882095</v>
      </c>
      <c r="AD10" s="139">
        <f t="shared" si="8"/>
        <v>0.22346917806390676</v>
      </c>
      <c r="AE10" s="139">
        <f>AE9/AE6</f>
        <v>0.22417611083712055</v>
      </c>
      <c r="AF10" s="139">
        <f t="shared" ref="AF10" si="9">AF9/AF6</f>
        <v>0.22716925169157415</v>
      </c>
      <c r="AG10" s="139">
        <f>AG9/AG6</f>
        <v>0.22282407329109061</v>
      </c>
      <c r="AH10" s="139">
        <f t="shared" ref="AH10:AK10" si="10">AH9/AH6</f>
        <v>0.22962498927177188</v>
      </c>
      <c r="AI10" s="139">
        <f t="shared" ref="AI10" si="11">AI9/AI6</f>
        <v>0.21837962905138858</v>
      </c>
      <c r="AJ10" s="139">
        <f t="shared" si="10"/>
        <v>0.22627321661409661</v>
      </c>
      <c r="AK10" s="139">
        <f t="shared" si="10"/>
        <v>0.23005471531770832</v>
      </c>
      <c r="AL10" s="139">
        <f>AL9/AL6</f>
        <v>0.23042696760723305</v>
      </c>
      <c r="AM10" s="139">
        <f>AM9/AM6</f>
        <v>0.21301304459555956</v>
      </c>
      <c r="AN10" s="139">
        <f>AN9/AN6</f>
        <v>0.22509218986548313</v>
      </c>
    </row>
    <row r="11" spans="2:40">
      <c r="B11" s="72"/>
      <c r="C11" s="73"/>
      <c r="D11" s="32"/>
      <c r="E11" s="74"/>
      <c r="F11" s="75"/>
      <c r="G11" s="75"/>
      <c r="H11" s="75"/>
      <c r="I11" s="75"/>
      <c r="J11" s="75"/>
      <c r="K11" s="75"/>
      <c r="L11" s="75"/>
      <c r="M11" s="75"/>
      <c r="N11" s="75"/>
      <c r="O11" s="114"/>
      <c r="P11" s="114"/>
      <c r="Q11" s="114"/>
      <c r="R11" s="114"/>
      <c r="S11" s="114"/>
      <c r="T11" s="114"/>
      <c r="U11" s="114"/>
      <c r="V11" s="114"/>
      <c r="W11" s="114"/>
      <c r="X11" s="114"/>
      <c r="Y11" s="114"/>
      <c r="Z11" s="114"/>
      <c r="AA11" s="114"/>
      <c r="AB11" s="114"/>
      <c r="AC11" s="114"/>
      <c r="AD11" s="114"/>
      <c r="AE11" s="114"/>
      <c r="AK11" s="114"/>
      <c r="AL11" s="114"/>
      <c r="AM11" s="114"/>
      <c r="AN11" s="114"/>
    </row>
    <row r="12" spans="2:40">
      <c r="B12" s="76" t="s">
        <v>28</v>
      </c>
      <c r="C12" s="73"/>
      <c r="D12" s="32"/>
      <c r="E12" s="113"/>
      <c r="F12" s="113"/>
      <c r="G12" s="113"/>
      <c r="H12" s="113"/>
      <c r="I12" s="113"/>
      <c r="J12" s="113"/>
      <c r="K12" s="113"/>
      <c r="L12" s="113"/>
      <c r="M12" s="113"/>
      <c r="N12" s="113"/>
      <c r="O12" s="113"/>
      <c r="P12" s="113"/>
      <c r="Q12" s="113"/>
      <c r="R12" s="113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113"/>
      <c r="AE12" s="113"/>
      <c r="AK12" s="113"/>
      <c r="AL12" s="113"/>
      <c r="AM12" s="113"/>
      <c r="AN12" s="113"/>
    </row>
    <row r="13" spans="2:40">
      <c r="B13" s="78" t="s">
        <v>29</v>
      </c>
      <c r="C13" s="32">
        <v>-1228371</v>
      </c>
      <c r="D13" s="32">
        <v>-1390997</v>
      </c>
      <c r="E13" s="32">
        <v>-790773</v>
      </c>
      <c r="F13" s="69">
        <v>-458559.70181000093</v>
      </c>
      <c r="G13" s="32">
        <v>-396081</v>
      </c>
      <c r="H13" s="32">
        <v>-1645414</v>
      </c>
      <c r="I13" s="32">
        <v>-463885.88628000004</v>
      </c>
      <c r="J13" s="32">
        <v>-454361.11372000002</v>
      </c>
      <c r="K13" s="32">
        <v>-560733</v>
      </c>
      <c r="L13" s="32">
        <v>-637644</v>
      </c>
      <c r="M13" s="32">
        <v>-2116621.9835399999</v>
      </c>
      <c r="N13" s="32">
        <v>-2066874</v>
      </c>
      <c r="O13" s="32">
        <v>-610097.06406000105</v>
      </c>
      <c r="P13" s="32">
        <v>-645362.93593999895</v>
      </c>
      <c r="Q13" s="32">
        <v>-723325.00000000012</v>
      </c>
      <c r="R13" s="32">
        <v>-748223</v>
      </c>
      <c r="S13" s="32">
        <v>-2727008</v>
      </c>
      <c r="T13" s="32">
        <v>-807035.19674000028</v>
      </c>
      <c r="U13" s="32">
        <v>-858244.80325999996</v>
      </c>
      <c r="V13" s="32">
        <v>-953504</v>
      </c>
      <c r="W13" s="32">
        <v>-992449</v>
      </c>
      <c r="X13" s="32">
        <v>-3611233</v>
      </c>
      <c r="Y13" s="32">
        <v>-981450.33242000011</v>
      </c>
      <c r="Z13" s="32">
        <v>-1058239</v>
      </c>
      <c r="AA13" s="32">
        <v>-1147111</v>
      </c>
      <c r="AB13" s="32">
        <v>-1203353.5500999999</v>
      </c>
      <c r="AC13" s="32">
        <v>-4390154.8825200005</v>
      </c>
      <c r="AD13" s="32">
        <v>-1244723.6214300003</v>
      </c>
      <c r="AE13" s="32">
        <v>-1236881.9999999998</v>
      </c>
      <c r="AF13" s="32">
        <v>-1310428</v>
      </c>
      <c r="AG13" s="32">
        <v>-1310428</v>
      </c>
      <c r="AH13" s="32">
        <v>-1369239.5</v>
      </c>
      <c r="AI13" s="32">
        <v>-1369239.5</v>
      </c>
      <c r="AJ13" s="32">
        <v>-5161273.1214300003</v>
      </c>
      <c r="AK13" s="32">
        <v>-1373306</v>
      </c>
      <c r="AL13" s="32">
        <v>-1428519</v>
      </c>
      <c r="AM13" s="32">
        <v>-1769134</v>
      </c>
      <c r="AN13" s="32">
        <v>-1873881</v>
      </c>
    </row>
    <row r="14" spans="2:40">
      <c r="B14" s="78" t="s">
        <v>30</v>
      </c>
      <c r="C14" s="32">
        <v>4372</v>
      </c>
      <c r="D14" s="32">
        <v>-2972</v>
      </c>
      <c r="E14" s="32">
        <v>-5077</v>
      </c>
      <c r="F14" s="69">
        <v>-343.79003000000012</v>
      </c>
      <c r="G14" s="32">
        <v>-10414.20997</v>
      </c>
      <c r="H14" s="32">
        <v>-15835</v>
      </c>
      <c r="I14" s="32">
        <v>-143.26486</v>
      </c>
      <c r="J14" s="32">
        <v>-100.73514</v>
      </c>
      <c r="K14" s="32">
        <v>-935</v>
      </c>
      <c r="L14" s="32">
        <v>-1923</v>
      </c>
      <c r="M14" s="32">
        <v>-3102.4860200000003</v>
      </c>
      <c r="N14" s="32">
        <v>-3102.4860200000003</v>
      </c>
      <c r="O14" s="32">
        <v>-10481.574319999998</v>
      </c>
      <c r="P14" s="32">
        <v>-2207.6126199999999</v>
      </c>
      <c r="Q14" s="32">
        <v>-54456</v>
      </c>
      <c r="R14" s="32">
        <v>7879</v>
      </c>
      <c r="S14" s="32">
        <v>-59267</v>
      </c>
      <c r="T14" s="32">
        <v>11130.955140000015</v>
      </c>
      <c r="U14" s="32">
        <v>1745</v>
      </c>
      <c r="V14" s="32">
        <v>-12453</v>
      </c>
      <c r="W14" s="32">
        <v>102003</v>
      </c>
      <c r="X14" s="32">
        <v>101411</v>
      </c>
      <c r="Y14" s="32">
        <v>1067</v>
      </c>
      <c r="Z14" s="32">
        <v>27385</v>
      </c>
      <c r="AA14" s="32">
        <v>413</v>
      </c>
      <c r="AB14" s="32">
        <v>53065.044990000002</v>
      </c>
      <c r="AC14" s="32">
        <v>81930.044989999995</v>
      </c>
      <c r="AD14" s="32">
        <v>421</v>
      </c>
      <c r="AE14" s="32">
        <v>-18179</v>
      </c>
      <c r="AF14" s="32">
        <v>5492</v>
      </c>
      <c r="AG14" s="32">
        <v>5492</v>
      </c>
      <c r="AH14" s="32">
        <v>4281</v>
      </c>
      <c r="AI14" s="32">
        <v>4281</v>
      </c>
      <c r="AJ14" s="32">
        <v>-7985</v>
      </c>
      <c r="AK14" s="32">
        <v>1301</v>
      </c>
      <c r="AL14" s="32">
        <v>-2721</v>
      </c>
      <c r="AM14" s="32">
        <v>147417</v>
      </c>
      <c r="AN14" s="32">
        <v>-47369.188999999998</v>
      </c>
    </row>
    <row r="15" spans="2:40">
      <c r="B15" s="79" t="s">
        <v>39</v>
      </c>
      <c r="C15" s="80">
        <f t="shared" ref="C15:E15" si="12">SUM(C13:C14)</f>
        <v>-1223999</v>
      </c>
      <c r="D15" s="80">
        <f t="shared" si="12"/>
        <v>-1393969</v>
      </c>
      <c r="E15" s="80">
        <f t="shared" si="12"/>
        <v>-795850</v>
      </c>
      <c r="F15" s="80">
        <f>SUM(F13:F14)</f>
        <v>-458903.4918400009</v>
      </c>
      <c r="G15" s="80">
        <f t="shared" ref="G15:X15" si="13">SUM(G13:G14)</f>
        <v>-406495.20997000003</v>
      </c>
      <c r="H15" s="80">
        <f t="shared" si="13"/>
        <v>-1661249</v>
      </c>
      <c r="I15" s="80">
        <f t="shared" si="13"/>
        <v>-464029.15114000003</v>
      </c>
      <c r="J15" s="80">
        <f t="shared" si="13"/>
        <v>-454461.84886000003</v>
      </c>
      <c r="K15" s="80">
        <f t="shared" si="13"/>
        <v>-561668</v>
      </c>
      <c r="L15" s="80">
        <f t="shared" si="13"/>
        <v>-639567</v>
      </c>
      <c r="M15" s="80">
        <f t="shared" si="13"/>
        <v>-2119724.4695600001</v>
      </c>
      <c r="N15" s="80">
        <f t="shared" si="13"/>
        <v>-2069976.48602</v>
      </c>
      <c r="O15" s="80">
        <f t="shared" si="13"/>
        <v>-620578.63838000107</v>
      </c>
      <c r="P15" s="80">
        <f t="shared" si="13"/>
        <v>-647570.54855999898</v>
      </c>
      <c r="Q15" s="80">
        <f t="shared" si="13"/>
        <v>-777781.00000000012</v>
      </c>
      <c r="R15" s="80">
        <f t="shared" si="13"/>
        <v>-740344</v>
      </c>
      <c r="S15" s="80">
        <f t="shared" si="13"/>
        <v>-2786275</v>
      </c>
      <c r="T15" s="80">
        <f t="shared" si="13"/>
        <v>-795904.2416000003</v>
      </c>
      <c r="U15" s="80">
        <f t="shared" si="13"/>
        <v>-856499.80325999996</v>
      </c>
      <c r="V15" s="80">
        <f t="shared" si="13"/>
        <v>-965957</v>
      </c>
      <c r="W15" s="80">
        <f t="shared" si="13"/>
        <v>-890446</v>
      </c>
      <c r="X15" s="80">
        <f t="shared" si="13"/>
        <v>-3509822</v>
      </c>
      <c r="Y15" s="80">
        <f t="shared" ref="Y15:Z15" si="14">SUM(Y13:Y14)</f>
        <v>-980383.33242000011</v>
      </c>
      <c r="Z15" s="80">
        <f t="shared" si="14"/>
        <v>-1030854</v>
      </c>
      <c r="AA15" s="80">
        <f t="shared" ref="AA15:AD15" si="15">SUM(AA13:AA14)</f>
        <v>-1146698</v>
      </c>
      <c r="AB15" s="80">
        <f t="shared" si="15"/>
        <v>-1150288.5051099998</v>
      </c>
      <c r="AC15" s="80">
        <f t="shared" si="15"/>
        <v>-4308224.8375300001</v>
      </c>
      <c r="AD15" s="80">
        <f t="shared" si="15"/>
        <v>-1244302.6214300003</v>
      </c>
      <c r="AE15" s="80">
        <f>SUM(AE13:AE14)</f>
        <v>-1255060.9999999998</v>
      </c>
      <c r="AF15" s="80">
        <f t="shared" ref="AF15:AG15" si="16">SUM(AF13:AF14)</f>
        <v>-1304936</v>
      </c>
      <c r="AG15" s="80">
        <f t="shared" si="16"/>
        <v>-1304936</v>
      </c>
      <c r="AH15" s="80">
        <f t="shared" ref="AH15:AK15" si="17">SUM(AH13:AH14)</f>
        <v>-1364958.5</v>
      </c>
      <c r="AI15" s="80">
        <f t="shared" si="17"/>
        <v>-1364958.5</v>
      </c>
      <c r="AJ15" s="80">
        <f t="shared" si="17"/>
        <v>-5169258.1214300003</v>
      </c>
      <c r="AK15" s="80">
        <f t="shared" si="17"/>
        <v>-1372005</v>
      </c>
      <c r="AL15" s="80">
        <f>SUM(AL13:AL14)</f>
        <v>-1431240</v>
      </c>
      <c r="AM15" s="80">
        <f>SUM(AM13:AM14)</f>
        <v>-1621717</v>
      </c>
      <c r="AN15" s="80">
        <f>SUM(AN13:AN14)</f>
        <v>-1921250.189</v>
      </c>
    </row>
    <row r="16" spans="2:40">
      <c r="B16" s="81"/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</row>
    <row r="17" spans="2:40">
      <c r="B17" s="76" t="s">
        <v>31</v>
      </c>
      <c r="C17" s="80">
        <f t="shared" ref="C17:AG17" si="18">SUM(C9,C15)</f>
        <v>322685.63212855905</v>
      </c>
      <c r="D17" s="80">
        <f t="shared" si="18"/>
        <v>449196</v>
      </c>
      <c r="E17" s="80">
        <f t="shared" si="18"/>
        <v>237863</v>
      </c>
      <c r="F17" s="80">
        <f t="shared" si="18"/>
        <v>165183.92613999761</v>
      </c>
      <c r="G17" s="80">
        <f t="shared" si="18"/>
        <v>78160.619333509065</v>
      </c>
      <c r="H17" s="80">
        <f t="shared" si="18"/>
        <v>481208</v>
      </c>
      <c r="I17" s="80">
        <f t="shared" si="18"/>
        <v>139507.27342999977</v>
      </c>
      <c r="J17" s="80">
        <f t="shared" si="18"/>
        <v>239469.49957000022</v>
      </c>
      <c r="K17" s="80">
        <f t="shared" si="18"/>
        <v>275999.22699999996</v>
      </c>
      <c r="L17" s="80">
        <f t="shared" si="18"/>
        <v>214709.00276000053</v>
      </c>
      <c r="M17" s="80">
        <f t="shared" si="18"/>
        <v>869686.18225999456</v>
      </c>
      <c r="N17" s="80">
        <f t="shared" si="18"/>
        <v>919434.16579999472</v>
      </c>
      <c r="O17" s="80">
        <f t="shared" si="18"/>
        <v>181500.38825999876</v>
      </c>
      <c r="P17" s="80">
        <f t="shared" si="18"/>
        <v>215078.79179000307</v>
      </c>
      <c r="Q17" s="80">
        <f t="shared" si="18"/>
        <v>260124.99999999988</v>
      </c>
      <c r="R17" s="80">
        <f t="shared" si="18"/>
        <v>259463.63300999813</v>
      </c>
      <c r="S17" s="80">
        <f t="shared" si="18"/>
        <v>916167</v>
      </c>
      <c r="T17" s="80">
        <f t="shared" si="18"/>
        <v>229807.94873999991</v>
      </c>
      <c r="U17" s="80">
        <f t="shared" si="18"/>
        <v>326058.19674000004</v>
      </c>
      <c r="V17" s="80">
        <f t="shared" si="18"/>
        <v>388192</v>
      </c>
      <c r="W17" s="80">
        <f t="shared" si="18"/>
        <v>421226</v>
      </c>
      <c r="X17" s="80">
        <f t="shared" si="18"/>
        <v>1365284</v>
      </c>
      <c r="Y17" s="80">
        <f t="shared" si="18"/>
        <v>312990.66757999989</v>
      </c>
      <c r="Z17" s="80">
        <f t="shared" si="18"/>
        <v>413580</v>
      </c>
      <c r="AA17" s="80">
        <f t="shared" si="18"/>
        <v>414028</v>
      </c>
      <c r="AB17" s="80">
        <f t="shared" si="18"/>
        <v>542013.44989999989</v>
      </c>
      <c r="AC17" s="80">
        <f t="shared" si="18"/>
        <v>1682611.1174800005</v>
      </c>
      <c r="AD17" s="80">
        <f t="shared" si="18"/>
        <v>405452.02629889268</v>
      </c>
      <c r="AE17" s="80">
        <f>SUM(AE9,AE15)</f>
        <v>457403.35227110726</v>
      </c>
      <c r="AF17" s="80">
        <f t="shared" si="18"/>
        <v>588987</v>
      </c>
      <c r="AG17" s="80">
        <f t="shared" si="18"/>
        <v>552761</v>
      </c>
      <c r="AH17" s="80">
        <f t="shared" ref="AH17:AK17" si="19">SUM(AH9,AH15)</f>
        <v>638973.5</v>
      </c>
      <c r="AI17" s="80">
        <f t="shared" si="19"/>
        <v>540835.5</v>
      </c>
      <c r="AJ17" s="80">
        <f t="shared" si="19"/>
        <v>2090814.8785699997</v>
      </c>
      <c r="AK17" s="80">
        <f t="shared" si="19"/>
        <v>544651</v>
      </c>
      <c r="AL17" s="80">
        <f>SUM(AL9,AL15)</f>
        <v>591825</v>
      </c>
      <c r="AM17" s="80">
        <f>SUM(AM9,AM15)</f>
        <v>671057</v>
      </c>
      <c r="AN17" s="80">
        <f>SUM(AN9,AN15)</f>
        <v>453454.9999999993</v>
      </c>
    </row>
    <row r="18" spans="2:40">
      <c r="B18" s="78"/>
      <c r="C18" s="73"/>
      <c r="D18" s="84"/>
      <c r="E18" s="84"/>
      <c r="F18" s="77"/>
      <c r="G18" s="77"/>
      <c r="H18" s="84"/>
      <c r="I18" s="84"/>
      <c r="J18" s="84"/>
      <c r="K18" s="84"/>
      <c r="L18" s="84"/>
      <c r="M18" s="77"/>
      <c r="N18" s="77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K18" s="115"/>
      <c r="AL18" s="115"/>
      <c r="AM18" s="115"/>
      <c r="AN18" s="115"/>
    </row>
    <row r="19" spans="2:40">
      <c r="B19" s="79" t="s">
        <v>32</v>
      </c>
      <c r="C19" s="73"/>
      <c r="D19" s="85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16"/>
      <c r="Y19" s="116"/>
      <c r="Z19" s="116"/>
      <c r="AA19" s="116"/>
      <c r="AB19" s="116"/>
      <c r="AC19" s="116"/>
      <c r="AD19" s="116"/>
      <c r="AE19" s="116"/>
      <c r="AK19" s="116"/>
      <c r="AL19" s="116"/>
      <c r="AM19" s="116"/>
      <c r="AN19" s="116"/>
    </row>
    <row r="20" spans="2:40">
      <c r="B20" s="86" t="s">
        <v>33</v>
      </c>
      <c r="C20" s="32">
        <v>15664</v>
      </c>
      <c r="D20" s="32">
        <v>31956</v>
      </c>
      <c r="E20" s="32">
        <v>48688</v>
      </c>
      <c r="F20" s="69">
        <v>11268.873359999998</v>
      </c>
      <c r="G20" s="32">
        <v>14017.126640000002</v>
      </c>
      <c r="H20" s="32">
        <v>73974</v>
      </c>
      <c r="I20" s="32">
        <v>16478.863359999999</v>
      </c>
      <c r="J20" s="32">
        <v>18931.136640000001</v>
      </c>
      <c r="K20" s="32">
        <v>18504</v>
      </c>
      <c r="L20" s="32">
        <v>29563</v>
      </c>
      <c r="M20" s="32">
        <v>83476.888260000007</v>
      </c>
      <c r="N20" s="32">
        <v>83476.888260000007</v>
      </c>
      <c r="O20" s="32">
        <v>25690.766049999995</v>
      </c>
      <c r="P20" s="32">
        <v>31700.553699999997</v>
      </c>
      <c r="Q20" s="32">
        <v>44510</v>
      </c>
      <c r="R20" s="32">
        <v>39361</v>
      </c>
      <c r="S20" s="32">
        <v>141263</v>
      </c>
      <c r="T20" s="32">
        <v>44146.33455</v>
      </c>
      <c r="U20" s="32">
        <v>36200.66545</v>
      </c>
      <c r="V20" s="32">
        <v>47128</v>
      </c>
      <c r="W20" s="32">
        <v>56191</v>
      </c>
      <c r="X20" s="32">
        <v>183666</v>
      </c>
      <c r="Y20" s="32">
        <v>63202</v>
      </c>
      <c r="Z20" s="32">
        <v>62773</v>
      </c>
      <c r="AA20" s="32">
        <v>63855</v>
      </c>
      <c r="AB20" s="32">
        <v>52167</v>
      </c>
      <c r="AC20" s="32">
        <v>241997</v>
      </c>
      <c r="AD20" s="32">
        <v>54595.660089999998</v>
      </c>
      <c r="AE20" s="32">
        <v>71540.33991000001</v>
      </c>
      <c r="AF20" s="32">
        <v>58966</v>
      </c>
      <c r="AG20" s="32">
        <v>58966</v>
      </c>
      <c r="AH20" s="32">
        <v>82206</v>
      </c>
      <c r="AI20" s="32">
        <v>82206</v>
      </c>
      <c r="AJ20" s="32">
        <v>267308</v>
      </c>
      <c r="AK20" s="32">
        <v>69356</v>
      </c>
      <c r="AL20" s="32">
        <v>58754</v>
      </c>
      <c r="AM20" s="32">
        <v>87088</v>
      </c>
      <c r="AN20" s="32">
        <v>96761</v>
      </c>
    </row>
    <row r="21" spans="2:40">
      <c r="B21" s="86" t="s">
        <v>34</v>
      </c>
      <c r="C21" s="32">
        <v>-140368</v>
      </c>
      <c r="D21" s="32">
        <v>-152359</v>
      </c>
      <c r="E21" s="32">
        <v>-102963</v>
      </c>
      <c r="F21" s="69">
        <v>-30305.455979999999</v>
      </c>
      <c r="G21" s="32">
        <v>-40659.544020000001</v>
      </c>
      <c r="H21" s="32">
        <v>-173928</v>
      </c>
      <c r="I21" s="32">
        <v>-54162.167269999998</v>
      </c>
      <c r="J21" s="32">
        <v>-63048.832729999995</v>
      </c>
      <c r="K21" s="32">
        <v>-57591</v>
      </c>
      <c r="L21" s="32">
        <v>-53821</v>
      </c>
      <c r="M21" s="32">
        <v>-228622.90869000004</v>
      </c>
      <c r="N21" s="32">
        <v>-228622.90869000004</v>
      </c>
      <c r="O21" s="32">
        <v>-50470</v>
      </c>
      <c r="P21" s="32">
        <v>-56216</v>
      </c>
      <c r="Q21" s="32">
        <v>-91211</v>
      </c>
      <c r="R21" s="32">
        <v>-71983</v>
      </c>
      <c r="S21" s="32">
        <v>-269880</v>
      </c>
      <c r="T21" s="32">
        <v>-73218</v>
      </c>
      <c r="U21" s="32">
        <v>-94761.779029999991</v>
      </c>
      <c r="V21" s="32">
        <v>-137924</v>
      </c>
      <c r="W21" s="32">
        <v>-154732.22097000002</v>
      </c>
      <c r="X21" s="32">
        <v>-460636</v>
      </c>
      <c r="Y21" s="32">
        <v>-135960</v>
      </c>
      <c r="Z21" s="32">
        <v>-166879</v>
      </c>
      <c r="AA21" s="32">
        <v>-163903</v>
      </c>
      <c r="AB21" s="32">
        <v>-180578</v>
      </c>
      <c r="AC21" s="32">
        <v>-647320</v>
      </c>
      <c r="AD21" s="32">
        <v>-187301.66008999999</v>
      </c>
      <c r="AE21" s="32">
        <v>-198208.73991000003</v>
      </c>
      <c r="AF21" s="32">
        <v>-208790</v>
      </c>
      <c r="AG21" s="32">
        <v>-208790</v>
      </c>
      <c r="AH21" s="32">
        <v>-244955.59999999998</v>
      </c>
      <c r="AI21" s="32">
        <v>-244955.59999999998</v>
      </c>
      <c r="AJ21" s="32">
        <v>-839256</v>
      </c>
      <c r="AK21" s="32">
        <v>-250609</v>
      </c>
      <c r="AL21" s="32">
        <v>-267809</v>
      </c>
      <c r="AM21" s="32">
        <v>-305637</v>
      </c>
      <c r="AN21" s="32">
        <v>-403524</v>
      </c>
    </row>
    <row r="22" spans="2:40">
      <c r="B22" s="79" t="s">
        <v>39</v>
      </c>
      <c r="C22" s="80">
        <f t="shared" ref="C22:E22" si="20">SUM(C20:C21)</f>
        <v>-124704</v>
      </c>
      <c r="D22" s="80">
        <f t="shared" si="20"/>
        <v>-120403</v>
      </c>
      <c r="E22" s="80">
        <f t="shared" si="20"/>
        <v>-54275</v>
      </c>
      <c r="F22" s="80">
        <f>SUM(F20:F21)</f>
        <v>-19036.582620000001</v>
      </c>
      <c r="G22" s="80">
        <f t="shared" ref="G22:X22" si="21">SUM(G20:G21)</f>
        <v>-26642.417379999999</v>
      </c>
      <c r="H22" s="80">
        <f t="shared" si="21"/>
        <v>-99954</v>
      </c>
      <c r="I22" s="80">
        <f t="shared" si="21"/>
        <v>-37683.303910000002</v>
      </c>
      <c r="J22" s="80">
        <f t="shared" si="21"/>
        <v>-44117.696089999998</v>
      </c>
      <c r="K22" s="80">
        <f t="shared" si="21"/>
        <v>-39087</v>
      </c>
      <c r="L22" s="80">
        <f t="shared" si="21"/>
        <v>-24258</v>
      </c>
      <c r="M22" s="80">
        <f t="shared" si="21"/>
        <v>-145146.02043000003</v>
      </c>
      <c r="N22" s="80">
        <f t="shared" si="21"/>
        <v>-145146.02043000003</v>
      </c>
      <c r="O22" s="80">
        <f t="shared" si="21"/>
        <v>-24779.233950000005</v>
      </c>
      <c r="P22" s="80">
        <f t="shared" si="21"/>
        <v>-24515.446300000003</v>
      </c>
      <c r="Q22" s="80">
        <f t="shared" si="21"/>
        <v>-46701</v>
      </c>
      <c r="R22" s="80">
        <f t="shared" si="21"/>
        <v>-32622</v>
      </c>
      <c r="S22" s="80">
        <f t="shared" si="21"/>
        <v>-128617</v>
      </c>
      <c r="T22" s="80">
        <f t="shared" si="21"/>
        <v>-29071.66545</v>
      </c>
      <c r="U22" s="80">
        <f t="shared" si="21"/>
        <v>-58561.11357999999</v>
      </c>
      <c r="V22" s="80">
        <f t="shared" si="21"/>
        <v>-90796</v>
      </c>
      <c r="W22" s="80">
        <f t="shared" si="21"/>
        <v>-98541.220970000024</v>
      </c>
      <c r="X22" s="80">
        <f t="shared" si="21"/>
        <v>-276970</v>
      </c>
      <c r="Y22" s="80">
        <f t="shared" ref="Y22:Z22" si="22">SUM(Y20:Y21)</f>
        <v>-72758</v>
      </c>
      <c r="Z22" s="80">
        <f t="shared" si="22"/>
        <v>-104106</v>
      </c>
      <c r="AA22" s="80">
        <f t="shared" ref="AA22:AD22" si="23">SUM(AA20:AA21)</f>
        <v>-100048</v>
      </c>
      <c r="AB22" s="80">
        <f t="shared" si="23"/>
        <v>-128411</v>
      </c>
      <c r="AC22" s="80">
        <f t="shared" si="23"/>
        <v>-405323</v>
      </c>
      <c r="AD22" s="80">
        <f t="shared" si="23"/>
        <v>-132706</v>
      </c>
      <c r="AE22" s="80">
        <f>SUM(AE20:AE21)</f>
        <v>-126668.40000000002</v>
      </c>
      <c r="AF22" s="80">
        <f t="shared" ref="AF22:AG22" si="24">SUM(AF20:AF21)</f>
        <v>-149824</v>
      </c>
      <c r="AG22" s="80">
        <f t="shared" si="24"/>
        <v>-149824</v>
      </c>
      <c r="AH22" s="80">
        <f t="shared" ref="AH22:AK22" si="25">SUM(AH20:AH21)</f>
        <v>-162749.59999999998</v>
      </c>
      <c r="AI22" s="80">
        <f t="shared" si="25"/>
        <v>-162749.59999999998</v>
      </c>
      <c r="AJ22" s="80">
        <f t="shared" si="25"/>
        <v>-571948</v>
      </c>
      <c r="AK22" s="80">
        <f t="shared" si="25"/>
        <v>-181253</v>
      </c>
      <c r="AL22" s="80">
        <f>SUM(AL20:AL21)</f>
        <v>-209055</v>
      </c>
      <c r="AM22" s="80">
        <f>SUM(AM20:AM21)</f>
        <v>-218549</v>
      </c>
      <c r="AN22" s="80">
        <f>SUM(AN20:AN21)</f>
        <v>-306763</v>
      </c>
    </row>
    <row r="23" spans="2:40">
      <c r="B23" s="86"/>
      <c r="C23" s="73"/>
      <c r="D23" s="73"/>
      <c r="E23" s="32" t="s">
        <v>26</v>
      </c>
      <c r="F23" s="85"/>
      <c r="G23" s="85"/>
      <c r="H23" s="73"/>
      <c r="I23" s="73"/>
      <c r="J23" s="73"/>
      <c r="K23" s="73"/>
      <c r="L23" s="73"/>
      <c r="M23" s="85"/>
      <c r="N23" s="85"/>
      <c r="O23" s="85"/>
      <c r="P23" s="85"/>
      <c r="Q23" s="85"/>
      <c r="R23" s="85"/>
      <c r="S23" s="85"/>
      <c r="T23" s="85"/>
      <c r="U23" s="85"/>
      <c r="V23" s="85"/>
      <c r="W23" s="85"/>
      <c r="X23" s="85"/>
      <c r="Y23" s="85"/>
      <c r="Z23" s="85"/>
      <c r="AA23" s="85"/>
      <c r="AB23" s="85"/>
      <c r="AC23" s="85"/>
      <c r="AD23" s="85"/>
      <c r="AE23" s="85"/>
      <c r="AK23" s="85"/>
      <c r="AL23" s="85"/>
      <c r="AM23" s="85"/>
      <c r="AN23" s="85"/>
    </row>
    <row r="24" spans="2:40">
      <c r="B24" s="87" t="s">
        <v>35</v>
      </c>
      <c r="C24" s="88">
        <f t="shared" ref="C24:AG24" si="26">SUM(C17,C22)</f>
        <v>197981.63212855905</v>
      </c>
      <c r="D24" s="88">
        <f t="shared" si="26"/>
        <v>328793</v>
      </c>
      <c r="E24" s="88">
        <f t="shared" si="26"/>
        <v>183588</v>
      </c>
      <c r="F24" s="88">
        <f t="shared" si="26"/>
        <v>146147.34351999761</v>
      </c>
      <c r="G24" s="88">
        <f t="shared" si="26"/>
        <v>51518.201953509066</v>
      </c>
      <c r="H24" s="88">
        <f t="shared" si="26"/>
        <v>381254</v>
      </c>
      <c r="I24" s="88">
        <f t="shared" si="26"/>
        <v>101823.96951999977</v>
      </c>
      <c r="J24" s="88">
        <f t="shared" si="26"/>
        <v>195351.80348000024</v>
      </c>
      <c r="K24" s="88">
        <f t="shared" si="26"/>
        <v>236912.22699999996</v>
      </c>
      <c r="L24" s="88">
        <f t="shared" si="26"/>
        <v>190451.00276000053</v>
      </c>
      <c r="M24" s="88">
        <f t="shared" si="26"/>
        <v>724540.16182999453</v>
      </c>
      <c r="N24" s="88">
        <f t="shared" si="26"/>
        <v>774288.14536999469</v>
      </c>
      <c r="O24" s="88">
        <f t="shared" si="26"/>
        <v>156721.15430999876</v>
      </c>
      <c r="P24" s="88">
        <f t="shared" si="26"/>
        <v>190563.34549000306</v>
      </c>
      <c r="Q24" s="88">
        <f t="shared" si="26"/>
        <v>213423.99999999988</v>
      </c>
      <c r="R24" s="88">
        <f t="shared" si="26"/>
        <v>226841.63300999813</v>
      </c>
      <c r="S24" s="88">
        <f t="shared" si="26"/>
        <v>787550</v>
      </c>
      <c r="T24" s="88">
        <f t="shared" si="26"/>
        <v>200736.2832899999</v>
      </c>
      <c r="U24" s="88">
        <f t="shared" si="26"/>
        <v>267497.08316000004</v>
      </c>
      <c r="V24" s="88">
        <f t="shared" si="26"/>
        <v>297396</v>
      </c>
      <c r="W24" s="88">
        <f t="shared" si="26"/>
        <v>322684.77902999998</v>
      </c>
      <c r="X24" s="88">
        <f t="shared" si="26"/>
        <v>1088314</v>
      </c>
      <c r="Y24" s="88">
        <f t="shared" si="26"/>
        <v>240232.66757999989</v>
      </c>
      <c r="Z24" s="88">
        <f t="shared" si="26"/>
        <v>309474</v>
      </c>
      <c r="AA24" s="88">
        <f t="shared" si="26"/>
        <v>313980</v>
      </c>
      <c r="AB24" s="88">
        <f t="shared" si="26"/>
        <v>413602.44989999989</v>
      </c>
      <c r="AC24" s="88">
        <f t="shared" si="26"/>
        <v>1277288.1174800005</v>
      </c>
      <c r="AD24" s="88">
        <f t="shared" si="26"/>
        <v>272746.02629889268</v>
      </c>
      <c r="AE24" s="88">
        <f>SUM(AE17,AE22)</f>
        <v>330734.95227110723</v>
      </c>
      <c r="AF24" s="88">
        <f t="shared" si="26"/>
        <v>439163</v>
      </c>
      <c r="AG24" s="88">
        <f t="shared" si="26"/>
        <v>402937</v>
      </c>
      <c r="AH24" s="88">
        <f t="shared" ref="AH24:AK24" si="27">SUM(AH17,AH22)</f>
        <v>476223.9</v>
      </c>
      <c r="AI24" s="88">
        <f t="shared" si="27"/>
        <v>378085.9</v>
      </c>
      <c r="AJ24" s="88">
        <f t="shared" si="27"/>
        <v>1518866.8785699997</v>
      </c>
      <c r="AK24" s="88">
        <f t="shared" si="27"/>
        <v>363398</v>
      </c>
      <c r="AL24" s="88">
        <f>SUM(AL17,AL22)</f>
        <v>382770</v>
      </c>
      <c r="AM24" s="88">
        <f>SUM(AM17,AM22)</f>
        <v>452508</v>
      </c>
      <c r="AN24" s="88">
        <f>SUM(AN17,AN22)</f>
        <v>146691.9999999993</v>
      </c>
    </row>
    <row r="25" spans="2:40">
      <c r="B25" s="72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8"/>
      <c r="P25" s="128"/>
      <c r="Q25" s="128"/>
      <c r="R25" s="128"/>
      <c r="S25" s="128"/>
      <c r="T25" s="128"/>
      <c r="U25" s="128"/>
      <c r="V25" s="128"/>
      <c r="W25" s="128"/>
      <c r="X25" s="128"/>
      <c r="Y25" s="128"/>
      <c r="Z25" s="128"/>
      <c r="AA25" s="128"/>
      <c r="AB25" s="128"/>
      <c r="AC25" s="128"/>
      <c r="AD25" s="128"/>
      <c r="AE25" s="128"/>
      <c r="AF25" s="128"/>
      <c r="AG25" s="128"/>
      <c r="AH25" s="128"/>
      <c r="AI25" s="128"/>
      <c r="AJ25" s="128"/>
      <c r="AK25" s="128"/>
      <c r="AL25" s="128"/>
      <c r="AM25" s="128"/>
      <c r="AN25" s="128"/>
    </row>
    <row r="26" spans="2:40">
      <c r="B26" s="72" t="s">
        <v>36</v>
      </c>
      <c r="C26" s="84">
        <v>-5807</v>
      </c>
      <c r="D26" s="84">
        <v>-5135</v>
      </c>
      <c r="E26" s="31">
        <v>0</v>
      </c>
      <c r="F26" s="69">
        <v>-2988.3794499999999</v>
      </c>
      <c r="G26" s="32">
        <v>-3571.6205500000001</v>
      </c>
      <c r="H26" s="32">
        <v>-6560</v>
      </c>
      <c r="I26" s="31">
        <v>0</v>
      </c>
      <c r="J26" s="31">
        <v>0</v>
      </c>
      <c r="K26" s="32">
        <v>-6948</v>
      </c>
      <c r="L26" s="31">
        <v>5004</v>
      </c>
      <c r="M26" s="32">
        <v>-1943.44454</v>
      </c>
      <c r="N26" s="32">
        <v>-1943.44454</v>
      </c>
      <c r="O26" s="32">
        <v>0</v>
      </c>
      <c r="P26" s="32">
        <v>0</v>
      </c>
      <c r="Q26" s="32">
        <v>0</v>
      </c>
      <c r="R26" s="32">
        <v>-18759</v>
      </c>
      <c r="S26" s="32">
        <v>-18759</v>
      </c>
      <c r="T26" s="32">
        <v>-1524.44138</v>
      </c>
      <c r="U26" s="32">
        <v>-3374</v>
      </c>
      <c r="V26" s="32">
        <v>-6525</v>
      </c>
      <c r="W26" s="32">
        <v>-12096</v>
      </c>
      <c r="X26" s="32">
        <v>-23519</v>
      </c>
      <c r="Y26" s="32">
        <v>-541</v>
      </c>
      <c r="Z26" s="32">
        <v>-16241</v>
      </c>
      <c r="AA26" s="32">
        <v>-383</v>
      </c>
      <c r="AB26" s="32">
        <v>-25485</v>
      </c>
      <c r="AC26" s="32">
        <v>-42650</v>
      </c>
      <c r="AD26" s="32">
        <v>-96230.244987315004</v>
      </c>
      <c r="AE26" s="32">
        <v>-138067.29999999999</v>
      </c>
      <c r="AF26" s="32">
        <v>-160103.26</v>
      </c>
      <c r="AG26" s="32">
        <v>-124370</v>
      </c>
      <c r="AH26" s="32">
        <v>82526.804987314972</v>
      </c>
      <c r="AI26" s="32">
        <v>-11818</v>
      </c>
      <c r="AJ26" s="32">
        <v>-310860</v>
      </c>
      <c r="AK26" s="32">
        <v>-150026</v>
      </c>
      <c r="AL26" s="32">
        <v>-129023</v>
      </c>
      <c r="AM26" s="32">
        <v>300127</v>
      </c>
      <c r="AN26" s="32">
        <v>106038</v>
      </c>
    </row>
    <row r="27" spans="2:40">
      <c r="B27" s="72" t="s">
        <v>37</v>
      </c>
      <c r="C27" s="32">
        <v>638</v>
      </c>
      <c r="D27" s="32">
        <v>1687</v>
      </c>
      <c r="E27" s="31">
        <v>0</v>
      </c>
      <c r="F27" s="65">
        <v>0</v>
      </c>
      <c r="G27" s="32">
        <v>-8946</v>
      </c>
      <c r="H27" s="32">
        <v>-8946</v>
      </c>
      <c r="I27" s="31">
        <v>0</v>
      </c>
      <c r="J27" s="31">
        <v>0</v>
      </c>
      <c r="K27" s="31">
        <v>5704</v>
      </c>
      <c r="L27" s="32">
        <v>-2031</v>
      </c>
      <c r="M27" s="89">
        <v>3672.9891299999999</v>
      </c>
      <c r="N27" s="89">
        <v>3672.9891299999999</v>
      </c>
      <c r="O27" s="89">
        <v>0</v>
      </c>
      <c r="P27" s="89">
        <v>0</v>
      </c>
      <c r="Q27" s="89">
        <v>0</v>
      </c>
      <c r="R27" s="89">
        <v>0</v>
      </c>
      <c r="S27" s="89">
        <v>0</v>
      </c>
      <c r="T27" s="89">
        <v>0</v>
      </c>
      <c r="U27" s="89">
        <v>0</v>
      </c>
      <c r="V27" s="89">
        <v>0</v>
      </c>
      <c r="W27" s="89">
        <v>0</v>
      </c>
      <c r="X27" s="89">
        <v>0</v>
      </c>
      <c r="Y27" s="89">
        <v>0</v>
      </c>
      <c r="Z27" s="89">
        <v>0</v>
      </c>
      <c r="AA27" s="89">
        <v>0</v>
      </c>
      <c r="AB27" s="89">
        <v>0</v>
      </c>
      <c r="AC27" s="89">
        <v>0</v>
      </c>
      <c r="AD27" s="89">
        <v>63862</v>
      </c>
      <c r="AE27" s="89">
        <v>134676.56</v>
      </c>
      <c r="AF27" s="89">
        <v>100110.58</v>
      </c>
      <c r="AG27" s="89">
        <v>76694</v>
      </c>
      <c r="AH27" s="32">
        <v>-170747.14</v>
      </c>
      <c r="AI27" s="32">
        <v>-43036</v>
      </c>
      <c r="AJ27" s="89">
        <v>126888</v>
      </c>
      <c r="AK27" s="89">
        <v>105197</v>
      </c>
      <c r="AL27" s="89">
        <v>95452</v>
      </c>
      <c r="AM27" s="89">
        <v>93938</v>
      </c>
      <c r="AN27" s="89">
        <v>90221</v>
      </c>
    </row>
    <row r="28" spans="2:40">
      <c r="B28" s="79" t="s">
        <v>39</v>
      </c>
      <c r="C28" s="66">
        <v>-5169</v>
      </c>
      <c r="D28" s="66">
        <v>-3448</v>
      </c>
      <c r="E28" s="91">
        <v>0</v>
      </c>
      <c r="F28" s="65">
        <f>SUM(F26:F27)</f>
        <v>-2988.3794499999999</v>
      </c>
      <c r="G28" s="65">
        <f>SUM(G26:G27)</f>
        <v>-12517.62055</v>
      </c>
      <c r="H28" s="66">
        <v>-15506</v>
      </c>
      <c r="I28" s="91">
        <v>0</v>
      </c>
      <c r="J28" s="91">
        <v>0</v>
      </c>
      <c r="K28" s="90">
        <v>-1244</v>
      </c>
      <c r="L28" s="91">
        <v>2973</v>
      </c>
      <c r="M28" s="66">
        <f>SUM(M26:M27)</f>
        <v>1729.54459</v>
      </c>
      <c r="N28" s="66">
        <f>SUM(N26:N27)</f>
        <v>1729.54459</v>
      </c>
      <c r="O28" s="66">
        <v>0</v>
      </c>
      <c r="P28" s="66">
        <v>0</v>
      </c>
      <c r="Q28" s="66">
        <v>0</v>
      </c>
      <c r="R28" s="66">
        <f>SUM(R26:R27)</f>
        <v>-18759</v>
      </c>
      <c r="S28" s="66">
        <f>SUM(S26:S27)</f>
        <v>-18759</v>
      </c>
      <c r="T28" s="66">
        <v>-1524.44138</v>
      </c>
      <c r="U28" s="66">
        <v>-3374</v>
      </c>
      <c r="V28" s="66">
        <v>-6525</v>
      </c>
      <c r="W28" s="66">
        <f>SUM(W26:W27)</f>
        <v>-12096</v>
      </c>
      <c r="X28" s="66">
        <f>SUM(X26:X27)</f>
        <v>-23519</v>
      </c>
      <c r="Y28" s="66">
        <f>SUM(Y26:Y27)</f>
        <v>-541</v>
      </c>
      <c r="Z28" s="66">
        <f>SUM(Z26:Z27)</f>
        <v>-16241</v>
      </c>
      <c r="AA28" s="66">
        <f>SUM(AA26:AA27)</f>
        <v>-383</v>
      </c>
      <c r="AB28" s="66">
        <f t="shared" ref="AB28:AC28" si="28">SUM(AB26:AB27)</f>
        <v>-25485</v>
      </c>
      <c r="AC28" s="66">
        <f t="shared" si="28"/>
        <v>-42650</v>
      </c>
      <c r="AD28" s="66">
        <f t="shared" ref="AD28:AK28" si="29">SUM(AD26:AD27)</f>
        <v>-32368.244987315004</v>
      </c>
      <c r="AE28" s="66">
        <f>SUM(AE26:AE27)</f>
        <v>-3390.7399999999907</v>
      </c>
      <c r="AF28" s="66">
        <f t="shared" si="29"/>
        <v>-59992.680000000008</v>
      </c>
      <c r="AG28" s="66">
        <f t="shared" si="29"/>
        <v>-47676</v>
      </c>
      <c r="AH28" s="66">
        <f t="shared" si="29"/>
        <v>-88220.335012685042</v>
      </c>
      <c r="AI28" s="66">
        <f t="shared" si="29"/>
        <v>-54854</v>
      </c>
      <c r="AJ28" s="66">
        <f t="shared" si="29"/>
        <v>-183972</v>
      </c>
      <c r="AK28" s="66">
        <f t="shared" si="29"/>
        <v>-44829</v>
      </c>
      <c r="AL28" s="66">
        <f>SUM(AL26:AL27)</f>
        <v>-33571</v>
      </c>
      <c r="AM28" s="66">
        <f>SUM(AM26:AM27)</f>
        <v>394065</v>
      </c>
      <c r="AN28" s="66">
        <f>SUM(AN26:AN27)</f>
        <v>196259</v>
      </c>
    </row>
    <row r="29" spans="2:40">
      <c r="B29" s="72"/>
      <c r="C29" s="73"/>
      <c r="D29" s="73"/>
      <c r="E29" s="32"/>
      <c r="F29" s="65"/>
      <c r="G29" s="75"/>
      <c r="H29" s="73"/>
      <c r="I29" s="73"/>
      <c r="J29" s="73"/>
      <c r="K29" s="73"/>
      <c r="L29" s="73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K29" s="75"/>
      <c r="AL29" s="75"/>
      <c r="AM29" s="75"/>
      <c r="AN29" s="75"/>
    </row>
    <row r="30" spans="2:40">
      <c r="B30" s="87" t="s">
        <v>40</v>
      </c>
      <c r="C30" s="88">
        <f t="shared" ref="C30:AG30" si="30">SUM(C24,C28)</f>
        <v>192812.63212855905</v>
      </c>
      <c r="D30" s="88">
        <f t="shared" si="30"/>
        <v>325345</v>
      </c>
      <c r="E30" s="88">
        <f t="shared" si="30"/>
        <v>183588</v>
      </c>
      <c r="F30" s="88">
        <f t="shared" si="30"/>
        <v>143158.9640699976</v>
      </c>
      <c r="G30" s="88">
        <f t="shared" si="30"/>
        <v>39000.581403509066</v>
      </c>
      <c r="H30" s="88">
        <f t="shared" si="30"/>
        <v>365748</v>
      </c>
      <c r="I30" s="88">
        <f t="shared" si="30"/>
        <v>101823.96951999977</v>
      </c>
      <c r="J30" s="88">
        <f t="shared" si="30"/>
        <v>195351.80348000024</v>
      </c>
      <c r="K30" s="88">
        <f t="shared" si="30"/>
        <v>235668.22699999996</v>
      </c>
      <c r="L30" s="88">
        <f t="shared" si="30"/>
        <v>193424.00276000053</v>
      </c>
      <c r="M30" s="88">
        <f t="shared" si="30"/>
        <v>726269.70641999447</v>
      </c>
      <c r="N30" s="88">
        <f t="shared" si="30"/>
        <v>776017.68995999463</v>
      </c>
      <c r="O30" s="88">
        <f t="shared" si="30"/>
        <v>156721.15430999876</v>
      </c>
      <c r="P30" s="88">
        <f t="shared" si="30"/>
        <v>190563.34549000306</v>
      </c>
      <c r="Q30" s="88">
        <f t="shared" si="30"/>
        <v>213423.99999999988</v>
      </c>
      <c r="R30" s="88">
        <f t="shared" si="30"/>
        <v>208082.63300999813</v>
      </c>
      <c r="S30" s="88">
        <f t="shared" si="30"/>
        <v>768791</v>
      </c>
      <c r="T30" s="88">
        <f t="shared" si="30"/>
        <v>199211.8419099999</v>
      </c>
      <c r="U30" s="88">
        <f t="shared" si="30"/>
        <v>264123.08316000004</v>
      </c>
      <c r="V30" s="88">
        <f t="shared" si="30"/>
        <v>290871</v>
      </c>
      <c r="W30" s="88">
        <f t="shared" si="30"/>
        <v>310588.77902999998</v>
      </c>
      <c r="X30" s="88">
        <f t="shared" si="30"/>
        <v>1064795</v>
      </c>
      <c r="Y30" s="88">
        <f t="shared" si="30"/>
        <v>239691.66757999989</v>
      </c>
      <c r="Z30" s="88">
        <f t="shared" si="30"/>
        <v>293233</v>
      </c>
      <c r="AA30" s="88">
        <f t="shared" si="30"/>
        <v>313597</v>
      </c>
      <c r="AB30" s="88">
        <f t="shared" si="30"/>
        <v>388117.44989999989</v>
      </c>
      <c r="AC30" s="88">
        <f t="shared" si="30"/>
        <v>1234638.1174800005</v>
      </c>
      <c r="AD30" s="88">
        <f t="shared" si="30"/>
        <v>240377.78131157768</v>
      </c>
      <c r="AE30" s="88">
        <f>SUM(AE24,AE28)</f>
        <v>327344.21227110724</v>
      </c>
      <c r="AF30" s="88">
        <f t="shared" si="30"/>
        <v>379170.32</v>
      </c>
      <c r="AG30" s="88">
        <f t="shared" si="30"/>
        <v>355261</v>
      </c>
      <c r="AH30" s="88">
        <f t="shared" ref="AH30:AK30" si="31">SUM(AH24,AH28)</f>
        <v>388003.56498731498</v>
      </c>
      <c r="AI30" s="88">
        <f t="shared" si="31"/>
        <v>323231.90000000002</v>
      </c>
      <c r="AJ30" s="88">
        <f t="shared" si="31"/>
        <v>1334894.8785699997</v>
      </c>
      <c r="AK30" s="88">
        <f t="shared" si="31"/>
        <v>318569</v>
      </c>
      <c r="AL30" s="88">
        <f>SUM(AL24,AL28)</f>
        <v>349199</v>
      </c>
      <c r="AM30" s="88">
        <f>SUM(AM24,AM28)</f>
        <v>846573</v>
      </c>
      <c r="AN30" s="88">
        <f>SUM(AN24,AN28)</f>
        <v>342950.9999999993</v>
      </c>
    </row>
    <row r="31" spans="2:40">
      <c r="B31" s="126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127"/>
      <c r="P31" s="127"/>
      <c r="Q31" s="127"/>
      <c r="R31" s="127"/>
      <c r="S31" s="127"/>
      <c r="T31" s="127"/>
      <c r="U31" s="127"/>
      <c r="V31" s="127"/>
      <c r="W31" s="127"/>
      <c r="X31" s="127"/>
      <c r="Y31" s="127"/>
      <c r="Z31" s="127"/>
      <c r="AA31" s="127"/>
      <c r="AB31" s="127"/>
      <c r="AC31" s="127"/>
      <c r="AD31" s="127"/>
      <c r="AE31" s="127"/>
      <c r="AF31" s="127"/>
      <c r="AG31" s="127"/>
      <c r="AH31" s="127"/>
      <c r="AI31" s="127"/>
      <c r="AJ31" s="127"/>
      <c r="AK31" s="127"/>
      <c r="AL31" s="127"/>
      <c r="AM31" s="127"/>
      <c r="AN31" s="127"/>
    </row>
    <row r="32" spans="2:40">
      <c r="B32" s="145" t="s">
        <v>179</v>
      </c>
      <c r="C32" s="146">
        <v>77837</v>
      </c>
      <c r="D32" s="146">
        <v>80683</v>
      </c>
      <c r="E32" s="146">
        <v>45933</v>
      </c>
      <c r="F32" s="146">
        <v>14513</v>
      </c>
      <c r="G32" s="146">
        <v>24402</v>
      </c>
      <c r="H32" s="146">
        <v>84848</v>
      </c>
      <c r="I32" s="146">
        <v>22718</v>
      </c>
      <c r="J32" s="146">
        <v>24931</v>
      </c>
      <c r="K32" s="146">
        <v>33748</v>
      </c>
      <c r="L32" s="146">
        <v>27495</v>
      </c>
      <c r="M32" s="146">
        <v>108892</v>
      </c>
      <c r="N32" s="146">
        <v>117386</v>
      </c>
      <c r="O32" s="147">
        <v>37608</v>
      </c>
      <c r="P32" s="147">
        <v>44295</v>
      </c>
      <c r="Q32" s="147">
        <v>51000</v>
      </c>
      <c r="R32" s="147">
        <v>48048</v>
      </c>
      <c r="S32" s="148">
        <v>180951</v>
      </c>
      <c r="T32" s="148">
        <v>48188</v>
      </c>
      <c r="U32" s="148">
        <v>57144</v>
      </c>
      <c r="V32" s="148">
        <v>55727</v>
      </c>
      <c r="W32" s="148">
        <v>58720</v>
      </c>
      <c r="X32" s="148">
        <v>219779</v>
      </c>
      <c r="Y32" s="148">
        <v>63128</v>
      </c>
      <c r="Z32" s="148">
        <v>61086</v>
      </c>
      <c r="AA32" s="149">
        <v>59994</v>
      </c>
      <c r="AB32" s="148">
        <v>24736</v>
      </c>
      <c r="AC32" s="148">
        <v>208944</v>
      </c>
      <c r="AD32" s="148">
        <v>61651</v>
      </c>
      <c r="AE32" s="148">
        <v>49812</v>
      </c>
      <c r="AF32" s="148">
        <v>54035</v>
      </c>
      <c r="AG32" s="148">
        <v>54035</v>
      </c>
      <c r="AH32" s="148">
        <v>45106</v>
      </c>
      <c r="AI32" s="148">
        <v>45106</v>
      </c>
      <c r="AJ32" s="148">
        <v>210604</v>
      </c>
      <c r="AK32" s="148">
        <v>58799</v>
      </c>
      <c r="AL32" s="148">
        <v>60696</v>
      </c>
      <c r="AM32" s="148">
        <v>92906</v>
      </c>
      <c r="AN32" s="148">
        <v>99632</v>
      </c>
    </row>
    <row r="33" spans="2:40">
      <c r="B33" s="145" t="s">
        <v>180</v>
      </c>
      <c r="C33" s="146">
        <v>0</v>
      </c>
      <c r="D33" s="146">
        <v>0</v>
      </c>
      <c r="E33" s="146">
        <v>28585</v>
      </c>
      <c r="F33" s="146">
        <v>16597</v>
      </c>
      <c r="G33" s="146">
        <v>16057</v>
      </c>
      <c r="H33" s="146">
        <v>61239</v>
      </c>
      <c r="I33" s="146">
        <v>16845</v>
      </c>
      <c r="J33" s="146">
        <v>28857</v>
      </c>
      <c r="K33" s="146">
        <v>9179</v>
      </c>
      <c r="L33" s="146">
        <v>16191</v>
      </c>
      <c r="M33" s="146">
        <v>71072</v>
      </c>
      <c r="N33" s="146">
        <v>74636</v>
      </c>
      <c r="O33" s="147">
        <v>20121</v>
      </c>
      <c r="P33" s="147">
        <v>19438</v>
      </c>
      <c r="Q33" s="147">
        <v>20918</v>
      </c>
      <c r="R33" s="147">
        <v>19017</v>
      </c>
      <c r="S33" s="148">
        <v>79494</v>
      </c>
      <c r="T33" s="148">
        <v>24007</v>
      </c>
      <c r="U33" s="148">
        <v>26586</v>
      </c>
      <c r="V33" s="148">
        <v>28493</v>
      </c>
      <c r="W33" s="148">
        <v>30302</v>
      </c>
      <c r="X33" s="148">
        <v>109388</v>
      </c>
      <c r="Y33" s="148">
        <v>34873</v>
      </c>
      <c r="Z33" s="148">
        <v>31059</v>
      </c>
      <c r="AA33" s="149">
        <v>38534</v>
      </c>
      <c r="AB33" s="148">
        <v>39982</v>
      </c>
      <c r="AC33" s="148">
        <v>144448</v>
      </c>
      <c r="AD33" s="148">
        <v>42920</v>
      </c>
      <c r="AE33" s="148">
        <v>35497</v>
      </c>
      <c r="AF33" s="148">
        <v>41459</v>
      </c>
      <c r="AG33" s="148">
        <v>41459</v>
      </c>
      <c r="AH33" s="148">
        <v>46266</v>
      </c>
      <c r="AI33" s="148">
        <v>46266</v>
      </c>
      <c r="AJ33" s="148">
        <v>166142</v>
      </c>
      <c r="AK33" s="148">
        <v>46495</v>
      </c>
      <c r="AL33" s="148">
        <v>52397</v>
      </c>
      <c r="AM33" s="148">
        <v>69259</v>
      </c>
      <c r="AN33" s="148">
        <v>59412</v>
      </c>
    </row>
    <row r="34" spans="2:40">
      <c r="B34" s="145" t="s">
        <v>181</v>
      </c>
      <c r="C34" s="146">
        <v>0</v>
      </c>
      <c r="D34" s="146">
        <v>0</v>
      </c>
      <c r="E34" s="146">
        <v>10787</v>
      </c>
      <c r="F34" s="146">
        <v>3565</v>
      </c>
      <c r="G34" s="146">
        <v>5614</v>
      </c>
      <c r="H34" s="146">
        <v>19966</v>
      </c>
      <c r="I34" s="146">
        <v>6731</v>
      </c>
      <c r="J34" s="146">
        <v>10670</v>
      </c>
      <c r="K34" s="146">
        <v>6046</v>
      </c>
      <c r="L34" s="146">
        <v>9356</v>
      </c>
      <c r="M34" s="146">
        <v>32803</v>
      </c>
      <c r="N34" s="146">
        <v>32803</v>
      </c>
      <c r="O34" s="147">
        <v>9862</v>
      </c>
      <c r="P34" s="147">
        <v>11161</v>
      </c>
      <c r="Q34" s="147">
        <v>20776</v>
      </c>
      <c r="R34" s="147">
        <v>19908</v>
      </c>
      <c r="S34" s="148">
        <v>61707</v>
      </c>
      <c r="T34" s="148">
        <v>15643</v>
      </c>
      <c r="U34" s="148">
        <v>25884</v>
      </c>
      <c r="V34" s="148">
        <v>31271</v>
      </c>
      <c r="W34" s="148">
        <v>32003</v>
      </c>
      <c r="X34" s="148">
        <v>104801</v>
      </c>
      <c r="Y34" s="148">
        <v>33876</v>
      </c>
      <c r="Z34" s="148">
        <v>38493.442159999999</v>
      </c>
      <c r="AA34" s="149">
        <v>45535.557840000001</v>
      </c>
      <c r="AB34" s="148">
        <v>51083</v>
      </c>
      <c r="AC34" s="148">
        <v>168988</v>
      </c>
      <c r="AD34" s="148">
        <v>52406</v>
      </c>
      <c r="AE34" s="148">
        <v>52037</v>
      </c>
      <c r="AF34" s="148">
        <v>57862</v>
      </c>
      <c r="AG34" s="148">
        <v>57862</v>
      </c>
      <c r="AH34" s="148">
        <v>37900</v>
      </c>
      <c r="AI34" s="148">
        <v>37900</v>
      </c>
      <c r="AJ34" s="148">
        <v>200205</v>
      </c>
      <c r="AK34" s="148">
        <v>69390</v>
      </c>
      <c r="AL34" s="148">
        <v>81621</v>
      </c>
      <c r="AM34" s="148">
        <v>101981</v>
      </c>
      <c r="AN34" s="148">
        <v>103425</v>
      </c>
    </row>
    <row r="35" spans="2:40">
      <c r="B35" s="126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127"/>
      <c r="P35" s="127"/>
      <c r="Q35" s="127"/>
      <c r="R35" s="127"/>
      <c r="S35" s="127"/>
      <c r="T35" s="127"/>
      <c r="U35" s="127"/>
      <c r="V35" s="127"/>
      <c r="W35" s="127"/>
      <c r="X35" s="127"/>
      <c r="Y35" s="127"/>
      <c r="Z35" s="127"/>
      <c r="AA35" s="127"/>
      <c r="AB35" s="127"/>
      <c r="AC35" s="127"/>
      <c r="AD35" s="127"/>
      <c r="AE35" s="127"/>
      <c r="AF35" s="127"/>
      <c r="AG35" s="127"/>
      <c r="AH35" s="127"/>
      <c r="AI35" s="127"/>
      <c r="AJ35" s="127"/>
      <c r="AK35" s="127"/>
      <c r="AL35" s="127"/>
      <c r="AM35" s="127"/>
      <c r="AN35" s="127"/>
    </row>
    <row r="36" spans="2:40">
      <c r="B36" s="87" t="s">
        <v>182</v>
      </c>
      <c r="C36" s="150">
        <f t="shared" ref="C36:AM36" si="32">C17+C33+C32</f>
        <v>400522.63212855905</v>
      </c>
      <c r="D36" s="150">
        <f t="shared" si="32"/>
        <v>529879</v>
      </c>
      <c r="E36" s="150">
        <f t="shared" si="32"/>
        <v>312381</v>
      </c>
      <c r="F36" s="150">
        <f t="shared" si="32"/>
        <v>196293.92613999761</v>
      </c>
      <c r="G36" s="150">
        <f t="shared" si="32"/>
        <v>118619.61933350906</v>
      </c>
      <c r="H36" s="150">
        <f t="shared" si="32"/>
        <v>627295</v>
      </c>
      <c r="I36" s="150">
        <f t="shared" si="32"/>
        <v>179070.27342999977</v>
      </c>
      <c r="J36" s="150">
        <f t="shared" si="32"/>
        <v>293257.49957000022</v>
      </c>
      <c r="K36" s="150">
        <f t="shared" si="32"/>
        <v>318926.22699999996</v>
      </c>
      <c r="L36" s="150">
        <f t="shared" si="32"/>
        <v>258395.00276000053</v>
      </c>
      <c r="M36" s="150">
        <f t="shared" si="32"/>
        <v>1049650.1822599946</v>
      </c>
      <c r="N36" s="150">
        <f t="shared" si="32"/>
        <v>1111456.1657999947</v>
      </c>
      <c r="O36" s="150">
        <f t="shared" si="32"/>
        <v>239229.38825999876</v>
      </c>
      <c r="P36" s="150">
        <f t="shared" si="32"/>
        <v>278811.79179000307</v>
      </c>
      <c r="Q36" s="150">
        <f t="shared" si="32"/>
        <v>332042.99999999988</v>
      </c>
      <c r="R36" s="150">
        <f t="shared" si="32"/>
        <v>326528.63300999813</v>
      </c>
      <c r="S36" s="150">
        <f t="shared" si="32"/>
        <v>1176612</v>
      </c>
      <c r="T36" s="150">
        <f t="shared" si="32"/>
        <v>302002.94873999991</v>
      </c>
      <c r="U36" s="150">
        <f t="shared" si="32"/>
        <v>409788.19674000004</v>
      </c>
      <c r="V36" s="150">
        <f t="shared" si="32"/>
        <v>472412</v>
      </c>
      <c r="W36" s="150">
        <f t="shared" si="32"/>
        <v>510248</v>
      </c>
      <c r="X36" s="150">
        <f t="shared" si="32"/>
        <v>1694451</v>
      </c>
      <c r="Y36" s="150">
        <f t="shared" si="32"/>
        <v>410991.66757999989</v>
      </c>
      <c r="Z36" s="150">
        <f t="shared" si="32"/>
        <v>505725</v>
      </c>
      <c r="AA36" s="150">
        <f t="shared" si="32"/>
        <v>512556</v>
      </c>
      <c r="AB36" s="150">
        <f t="shared" si="32"/>
        <v>606731.44989999989</v>
      </c>
      <c r="AC36" s="150">
        <f t="shared" si="32"/>
        <v>2036003.1174800005</v>
      </c>
      <c r="AD36" s="150">
        <f t="shared" si="32"/>
        <v>510023.02629889268</v>
      </c>
      <c r="AE36" s="150">
        <f t="shared" si="32"/>
        <v>542712.35227110726</v>
      </c>
      <c r="AF36" s="150">
        <f t="shared" si="32"/>
        <v>684481</v>
      </c>
      <c r="AG36" s="150">
        <f t="shared" si="32"/>
        <v>648255</v>
      </c>
      <c r="AH36" s="150">
        <f t="shared" si="32"/>
        <v>730345.5</v>
      </c>
      <c r="AI36" s="150">
        <f t="shared" ref="AI36" si="33">AI17+AI33+AI32</f>
        <v>632207.5</v>
      </c>
      <c r="AJ36" s="150">
        <f t="shared" si="32"/>
        <v>2467560.8785699997</v>
      </c>
      <c r="AK36" s="150">
        <f t="shared" si="32"/>
        <v>649945</v>
      </c>
      <c r="AL36" s="150">
        <f t="shared" si="32"/>
        <v>704918</v>
      </c>
      <c r="AM36" s="150">
        <f t="shared" si="32"/>
        <v>833222</v>
      </c>
      <c r="AN36" s="150">
        <f>AN17+AN33+AN32</f>
        <v>612498.9999999993</v>
      </c>
    </row>
    <row r="37" spans="2:40">
      <c r="B37" s="151" t="s">
        <v>183</v>
      </c>
      <c r="C37" s="152">
        <f t="shared" ref="C37:AM37" si="34">C36/C6</f>
        <v>6.9020045205757552E-2</v>
      </c>
      <c r="D37" s="152">
        <f t="shared" si="34"/>
        <v>7.6623254741857313E-2</v>
      </c>
      <c r="E37" s="152">
        <f t="shared" si="34"/>
        <v>7.8478085721671739E-2</v>
      </c>
      <c r="F37" s="152">
        <f t="shared" si="34"/>
        <v>8.3413788462447083E-2</v>
      </c>
      <c r="G37" s="152">
        <f t="shared" si="34"/>
        <v>4.9997615193565971E-2</v>
      </c>
      <c r="H37" s="152">
        <f t="shared" si="34"/>
        <v>7.2051129257976576E-2</v>
      </c>
      <c r="I37" s="152">
        <f t="shared" si="34"/>
        <v>7.4325086570864118E-2</v>
      </c>
      <c r="J37" s="152">
        <f t="shared" si="34"/>
        <v>0.10150818957318553</v>
      </c>
      <c r="K37" s="152">
        <f t="shared" si="34"/>
        <v>9.2083280475818444E-2</v>
      </c>
      <c r="L37" s="152">
        <f t="shared" si="34"/>
        <v>7.1079496462483904E-2</v>
      </c>
      <c r="M37" s="152">
        <f t="shared" si="34"/>
        <v>8.4669432846835188E-2</v>
      </c>
      <c r="N37" s="152">
        <f t="shared" si="34"/>
        <v>8.965497723230402E-2</v>
      </c>
      <c r="O37" s="152">
        <f t="shared" si="34"/>
        <v>7.1151087854234893E-2</v>
      </c>
      <c r="P37" s="152">
        <f t="shared" si="34"/>
        <v>7.4862033446469398E-2</v>
      </c>
      <c r="Q37" s="152">
        <f t="shared" si="34"/>
        <v>7.6347081309458775E-2</v>
      </c>
      <c r="R37" s="152">
        <f t="shared" si="34"/>
        <v>7.3523984330997716E-2</v>
      </c>
      <c r="S37" s="152">
        <f t="shared" si="34"/>
        <v>7.4108622380361561E-2</v>
      </c>
      <c r="T37" s="152">
        <f t="shared" si="34"/>
        <v>6.5957084491653106E-2</v>
      </c>
      <c r="U37" s="152">
        <f t="shared" si="34"/>
        <v>7.8775290901230283E-2</v>
      </c>
      <c r="V37" s="152">
        <f t="shared" si="34"/>
        <v>7.9757141957522135E-2</v>
      </c>
      <c r="W37" s="152">
        <f t="shared" si="34"/>
        <v>8.4135794315923482E-2</v>
      </c>
      <c r="X37" s="152">
        <f t="shared" si="34"/>
        <v>7.783966709541576E-2</v>
      </c>
      <c r="Y37" s="152">
        <f t="shared" si="34"/>
        <v>7.0040915558542957E-2</v>
      </c>
      <c r="Z37" s="152">
        <f t="shared" si="34"/>
        <v>7.8657314317567603E-2</v>
      </c>
      <c r="AA37" s="152">
        <f t="shared" si="34"/>
        <v>7.3909336346486026E-2</v>
      </c>
      <c r="AB37" s="152">
        <f t="shared" si="34"/>
        <v>8.0454434201725614E-2</v>
      </c>
      <c r="AC37" s="152">
        <f t="shared" si="34"/>
        <v>7.6045215515022926E-2</v>
      </c>
      <c r="AD37" s="152">
        <f t="shared" si="34"/>
        <v>6.9085682915081242E-2</v>
      </c>
      <c r="AE37" s="152">
        <f t="shared" si="34"/>
        <v>7.1045650832993912E-2</v>
      </c>
      <c r="AF37" s="152">
        <f t="shared" si="34"/>
        <v>8.2101033973979068E-2</v>
      </c>
      <c r="AG37" s="152">
        <f t="shared" si="34"/>
        <v>7.7755855573495541E-2</v>
      </c>
      <c r="AH37" s="152">
        <f t="shared" si="34"/>
        <v>8.3688257686481818E-2</v>
      </c>
      <c r="AI37" s="152">
        <f t="shared" ref="AI37" si="35">AI36/AI6</f>
        <v>7.2442897466098513E-2</v>
      </c>
      <c r="AJ37" s="152">
        <f t="shared" si="34"/>
        <v>7.6905967362193198E-2</v>
      </c>
      <c r="AK37" s="152">
        <f t="shared" si="34"/>
        <v>7.8012388215291606E-2</v>
      </c>
      <c r="AL37" s="152">
        <f t="shared" si="34"/>
        <v>8.0290112849441569E-2</v>
      </c>
      <c r="AM37" s="152">
        <f t="shared" si="34"/>
        <v>7.7411535129062584E-2</v>
      </c>
      <c r="AN37" s="152">
        <f t="shared" ref="AN37" si="36">AN36/AN6</f>
        <v>5.8057202990521799E-2</v>
      </c>
    </row>
    <row r="38" spans="2:40">
      <c r="B38" s="126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127"/>
      <c r="P38" s="127"/>
      <c r="Q38" s="127"/>
      <c r="R38" s="127"/>
      <c r="S38" s="127"/>
      <c r="T38" s="127"/>
      <c r="U38" s="127"/>
      <c r="V38" s="127"/>
      <c r="W38" s="127"/>
      <c r="X38" s="127"/>
      <c r="Y38" s="127"/>
      <c r="Z38" s="127"/>
      <c r="AA38" s="127"/>
      <c r="AB38" s="127"/>
      <c r="AC38" s="127"/>
      <c r="AD38" s="127"/>
      <c r="AE38" s="127"/>
      <c r="AF38" s="127"/>
      <c r="AG38" s="127"/>
      <c r="AH38" s="127"/>
      <c r="AI38" s="127"/>
      <c r="AJ38" s="127"/>
      <c r="AL38" s="127"/>
      <c r="AM38" s="127"/>
      <c r="AN38" s="127"/>
    </row>
    <row r="39" spans="2:40">
      <c r="B39" s="126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127"/>
      <c r="P39" s="127"/>
      <c r="Q39" s="127"/>
      <c r="R39" s="127"/>
      <c r="S39" s="127"/>
      <c r="T39" s="127"/>
      <c r="U39" s="127"/>
      <c r="V39" s="127"/>
      <c r="W39" s="127"/>
      <c r="X39" s="127"/>
      <c r="Y39" s="127"/>
      <c r="Z39" s="127"/>
      <c r="AA39" s="127"/>
      <c r="AB39" s="127"/>
      <c r="AC39" s="127"/>
      <c r="AD39" s="127"/>
      <c r="AE39" s="127"/>
      <c r="AF39" s="127"/>
      <c r="AG39" s="127"/>
      <c r="AH39" s="127"/>
      <c r="AI39" s="127"/>
      <c r="AJ39" s="127"/>
      <c r="AL39" s="127"/>
      <c r="AM39" s="127"/>
      <c r="AN39" s="127"/>
    </row>
    <row r="40" spans="2:40">
      <c r="B40" s="126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127"/>
      <c r="P40" s="127"/>
      <c r="Q40" s="127"/>
      <c r="R40" s="127"/>
      <c r="S40" s="127"/>
      <c r="T40" s="127"/>
      <c r="U40" s="127"/>
      <c r="V40" s="127"/>
      <c r="W40" s="127"/>
      <c r="X40" s="127"/>
      <c r="Y40" s="127"/>
      <c r="Z40" s="127"/>
      <c r="AA40" s="127"/>
      <c r="AB40" s="127"/>
      <c r="AC40" s="127"/>
      <c r="AD40" s="127"/>
      <c r="AE40" s="127"/>
      <c r="AF40" s="127"/>
      <c r="AG40" s="127"/>
      <c r="AH40" s="127"/>
      <c r="AI40" s="127"/>
      <c r="AJ40" s="127"/>
      <c r="AL40" s="127"/>
      <c r="AM40" s="127"/>
      <c r="AN40" s="127"/>
    </row>
    <row r="41" spans="2:40" s="144" customFormat="1" ht="29.25" customHeight="1">
      <c r="B41" s="153" t="s">
        <v>113</v>
      </c>
      <c r="C41" s="140"/>
      <c r="D41" s="140"/>
      <c r="E41" s="140"/>
      <c r="F41" s="140"/>
      <c r="G41" s="140"/>
      <c r="H41" s="141"/>
      <c r="I41" s="140"/>
      <c r="J41" s="140"/>
      <c r="K41" s="140"/>
      <c r="L41" s="140"/>
      <c r="M41" s="142"/>
      <c r="N41" s="142"/>
      <c r="O41" s="143"/>
      <c r="P41" s="142"/>
      <c r="Q41" s="142"/>
      <c r="R41" s="142"/>
    </row>
    <row r="42" spans="2:40" s="144" customFormat="1" ht="29.25" customHeight="1">
      <c r="B42" s="153" t="s">
        <v>102</v>
      </c>
    </row>
  </sheetData>
  <printOptions horizontalCentered="1" verticalCentered="1"/>
  <pageMargins left="0.78740157480314965" right="0.78740157480314965" top="0.78740157480314965" bottom="0.78740157480314965" header="0.39370078740157483" footer="0.39370078740157483"/>
  <pageSetup paperSize="9" scale="39" firstPageNumber="12" orientation="portrait" useFirstPageNumber="1" r:id="rId1"/>
  <headerFooter scaleWithDoc="0" alignWithMargins="0">
    <oddFooter>&amp;R&amp;"Arial,Negrito"&amp;6&amp;P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3E7DB-FE9D-417D-81DF-45D8227C48E1}">
  <sheetPr>
    <tabColor rgb="FF046CB4"/>
    <pageSetUpPr fitToPage="1"/>
  </sheetPr>
  <dimension ref="B2:AP48"/>
  <sheetViews>
    <sheetView showGridLines="0" zoomScaleNormal="100" zoomScaleSheetLayoutView="100" workbookViewId="0">
      <pane xSplit="2" ySplit="5" topLeftCell="AC6" activePane="bottomRight" state="frozen"/>
      <selection activeCell="AH5" sqref="AH5"/>
      <selection pane="topRight" activeCell="AH5" sqref="AH5"/>
      <selection pane="bottomLeft" activeCell="AH5" sqref="AH5"/>
      <selection pane="bottomRight" activeCell="AN30" sqref="AN30"/>
    </sheetView>
  </sheetViews>
  <sheetFormatPr defaultColWidth="9.109375" defaultRowHeight="11.4" outlineLevelCol="1"/>
  <cols>
    <col min="1" max="1" width="1.88671875" style="60" customWidth="1"/>
    <col min="2" max="2" width="45.109375" style="60" customWidth="1"/>
    <col min="3" max="3" width="9.6640625" style="60" customWidth="1"/>
    <col min="4" max="4" width="9.33203125" style="60" customWidth="1"/>
    <col min="5" max="5" width="9.6640625" style="60" hidden="1" customWidth="1" outlineLevel="1"/>
    <col min="6" max="6" width="9.109375" style="60" hidden="1" customWidth="1" outlineLevel="1"/>
    <col min="7" max="7" width="9.33203125" style="60" hidden="1" customWidth="1" outlineLevel="1"/>
    <col min="8" max="8" width="9.33203125" style="60" customWidth="1" collapsed="1"/>
    <col min="9" max="10" width="9.33203125" style="60" hidden="1" customWidth="1" outlineLevel="1"/>
    <col min="11" max="11" width="9.6640625" style="60" hidden="1" customWidth="1" outlineLevel="1"/>
    <col min="12" max="12" width="9.33203125" style="60" hidden="1" customWidth="1" outlineLevel="1"/>
    <col min="13" max="13" width="9.6640625" style="60" customWidth="1" collapsed="1"/>
    <col min="14" max="14" width="9.6640625" style="60" customWidth="1"/>
    <col min="15" max="16" width="9.33203125" style="60" hidden="1" customWidth="1" outlineLevel="1"/>
    <col min="17" max="17" width="8.88671875" style="60" hidden="1" customWidth="1" outlineLevel="1"/>
    <col min="18" max="18" width="9.109375" style="60" hidden="1" customWidth="1" outlineLevel="1"/>
    <col min="19" max="19" width="10.109375" style="60" bestFit="1" customWidth="1" collapsed="1"/>
    <col min="20" max="20" width="9.6640625" style="60" hidden="1" customWidth="1" outlineLevel="1"/>
    <col min="21" max="21" width="9.109375" style="60" hidden="1" customWidth="1" outlineLevel="1"/>
    <col min="22" max="22" width="9.6640625" style="60" hidden="1" customWidth="1" outlineLevel="1"/>
    <col min="23" max="23" width="11.109375" style="60" hidden="1" customWidth="1" outlineLevel="1"/>
    <col min="24" max="24" width="9.6640625" style="60" customWidth="1" collapsed="1"/>
    <col min="25" max="27" width="9.6640625" style="60" hidden="1" customWidth="1" outlineLevel="1"/>
    <col min="28" max="28" width="10.33203125" style="60" hidden="1" customWidth="1" outlineLevel="1"/>
    <col min="29" max="29" width="11.44140625" style="60" customWidth="1" collapsed="1"/>
    <col min="30" max="30" width="9.33203125" style="60" customWidth="1" outlineLevel="1"/>
    <col min="31" max="31" width="9.6640625" style="60" customWidth="1" outlineLevel="1"/>
    <col min="32" max="32" width="9.5546875" style="60" customWidth="1" outlineLevel="1"/>
    <col min="33" max="33" width="14.33203125" style="60" customWidth="1" outlineLevel="1"/>
    <col min="34" max="34" width="9.6640625" style="60" customWidth="1" outlineLevel="1"/>
    <col min="35" max="35" width="14.33203125" style="60" customWidth="1" outlineLevel="1"/>
    <col min="36" max="36" width="11.88671875" style="60" customWidth="1"/>
    <col min="37" max="38" width="9.5546875" style="60" bestFit="1" customWidth="1"/>
    <col min="39" max="39" width="10.109375" style="60" bestFit="1" customWidth="1"/>
    <col min="40" max="40" width="9.44140625" style="60" bestFit="1" customWidth="1"/>
    <col min="41" max="41" width="9.109375" style="60"/>
    <col min="42" max="42" width="9.5546875" style="60" bestFit="1" customWidth="1"/>
    <col min="43" max="16384" width="9.109375" style="60"/>
  </cols>
  <sheetData>
    <row r="2" spans="2:42" s="3" customFormat="1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2"/>
      <c r="P2" s="2"/>
      <c r="Q2" s="2"/>
    </row>
    <row r="3" spans="2:42" s="3" customFormat="1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2"/>
      <c r="P3" s="2"/>
      <c r="Q3" s="2"/>
    </row>
    <row r="4" spans="2:42">
      <c r="B4" s="59"/>
      <c r="I4" s="133"/>
      <c r="J4" s="133"/>
      <c r="K4" s="133"/>
      <c r="L4" s="133"/>
      <c r="M4" s="133"/>
      <c r="N4" s="132"/>
      <c r="O4" s="133"/>
      <c r="P4" s="133"/>
      <c r="Q4" s="133"/>
      <c r="R4" s="133"/>
      <c r="S4" s="133"/>
    </row>
    <row r="5" spans="2:42" ht="22.8">
      <c r="B5" s="36" t="s">
        <v>111</v>
      </c>
      <c r="C5" s="61">
        <v>2017</v>
      </c>
      <c r="D5" s="61">
        <v>2018</v>
      </c>
      <c r="E5" s="62" t="s">
        <v>112</v>
      </c>
      <c r="F5" s="62" t="s">
        <v>66</v>
      </c>
      <c r="G5" s="62" t="s">
        <v>67</v>
      </c>
      <c r="H5" s="61">
        <v>2019</v>
      </c>
      <c r="I5" s="62" t="s">
        <v>56</v>
      </c>
      <c r="J5" s="62" t="s">
        <v>57</v>
      </c>
      <c r="K5" s="62" t="s">
        <v>58</v>
      </c>
      <c r="L5" s="62" t="s">
        <v>59</v>
      </c>
      <c r="M5" s="61">
        <v>2020</v>
      </c>
      <c r="N5" s="62" t="s">
        <v>103</v>
      </c>
      <c r="O5" s="62" t="s">
        <v>108</v>
      </c>
      <c r="P5" s="62" t="s">
        <v>115</v>
      </c>
      <c r="Q5" s="62" t="s">
        <v>126</v>
      </c>
      <c r="R5" s="62" t="s">
        <v>128</v>
      </c>
      <c r="S5" s="61">
        <v>2021</v>
      </c>
      <c r="T5" s="62" t="s">
        <v>132</v>
      </c>
      <c r="U5" s="62" t="s">
        <v>135</v>
      </c>
      <c r="V5" s="62" t="s">
        <v>141</v>
      </c>
      <c r="W5" s="62" t="s">
        <v>146</v>
      </c>
      <c r="X5" s="61">
        <v>2022</v>
      </c>
      <c r="Y5" s="62" t="s">
        <v>148</v>
      </c>
      <c r="Z5" s="62" t="s">
        <v>153</v>
      </c>
      <c r="AA5" s="62" t="s">
        <v>156</v>
      </c>
      <c r="AB5" s="62" t="s">
        <v>163</v>
      </c>
      <c r="AC5" s="125">
        <v>2023</v>
      </c>
      <c r="AD5" s="62" t="s">
        <v>168</v>
      </c>
      <c r="AE5" s="62" t="s">
        <v>174</v>
      </c>
      <c r="AF5" s="62" t="s">
        <v>176</v>
      </c>
      <c r="AG5" s="179" t="s">
        <v>208</v>
      </c>
      <c r="AH5" s="62" t="s">
        <v>185</v>
      </c>
      <c r="AI5" s="179" t="s">
        <v>210</v>
      </c>
      <c r="AJ5" s="61">
        <v>2024</v>
      </c>
      <c r="AK5" s="62" t="s">
        <v>194</v>
      </c>
      <c r="AL5" s="62" t="s">
        <v>197</v>
      </c>
      <c r="AM5" s="62" t="s">
        <v>206</v>
      </c>
      <c r="AN5" s="62" t="s">
        <v>211</v>
      </c>
    </row>
    <row r="6" spans="2:42">
      <c r="B6" s="63" t="s">
        <v>101</v>
      </c>
      <c r="C6" s="64">
        <v>5802990</v>
      </c>
      <c r="D6" s="65">
        <v>6915381</v>
      </c>
      <c r="E6" s="65">
        <v>3980487</v>
      </c>
      <c r="F6" s="65">
        <v>2353255.1363299992</v>
      </c>
      <c r="G6" s="65">
        <v>2372505.5459999987</v>
      </c>
      <c r="H6" s="65">
        <v>8706248</v>
      </c>
      <c r="I6" s="66">
        <v>2409284.4245699998</v>
      </c>
      <c r="J6" s="65">
        <v>2889003.3484300002</v>
      </c>
      <c r="K6" s="65">
        <v>3463454.227</v>
      </c>
      <c r="L6" s="65">
        <v>3635295.9097899999</v>
      </c>
      <c r="M6" s="65">
        <v>12397038.068730004</v>
      </c>
      <c r="N6" s="65">
        <v>12397038.068730004</v>
      </c>
      <c r="O6" s="65">
        <v>3362273.0934219989</v>
      </c>
      <c r="P6" s="65">
        <v>3724341.6850194074</v>
      </c>
      <c r="Q6" s="65">
        <v>4349125</v>
      </c>
      <c r="R6" s="65">
        <v>4441117.2215585932</v>
      </c>
      <c r="S6" s="65">
        <v>15876857</v>
      </c>
      <c r="T6" s="65">
        <v>4578779.5362334196</v>
      </c>
      <c r="U6" s="65">
        <v>5201989</v>
      </c>
      <c r="V6" s="65">
        <v>5923131</v>
      </c>
      <c r="W6" s="65">
        <v>6064576.9633321315</v>
      </c>
      <c r="X6" s="65">
        <v>21768476.963332132</v>
      </c>
      <c r="Y6" s="65">
        <v>5867879.7143432098</v>
      </c>
      <c r="Z6" s="65">
        <v>6429472</v>
      </c>
      <c r="AA6" s="65">
        <v>6934929</v>
      </c>
      <c r="AB6" s="65">
        <v>7541305.2856567912</v>
      </c>
      <c r="AC6" s="65">
        <v>26773586</v>
      </c>
      <c r="AD6" s="65">
        <v>7382470.647728893</v>
      </c>
      <c r="AE6" s="65">
        <v>7638924.352271107</v>
      </c>
      <c r="AF6" s="65">
        <v>8337057</v>
      </c>
      <c r="AG6" s="66">
        <v>8337057</v>
      </c>
      <c r="AH6" s="66">
        <v>8726977</v>
      </c>
      <c r="AI6" s="66">
        <v>8726977</v>
      </c>
      <c r="AJ6" s="66">
        <v>32085428</v>
      </c>
      <c r="AK6" s="65">
        <v>8331305</v>
      </c>
      <c r="AL6" s="65">
        <v>8779636.4332162328</v>
      </c>
      <c r="AM6" s="65">
        <v>10763538</v>
      </c>
      <c r="AN6" s="65">
        <v>10549922.635783773</v>
      </c>
    </row>
    <row r="7" spans="2:42">
      <c r="B7" s="67" t="s">
        <v>25</v>
      </c>
      <c r="C7" s="68">
        <v>-4256305.3678714409</v>
      </c>
      <c r="D7" s="68">
        <v>-5072216</v>
      </c>
      <c r="E7" s="32">
        <v>-2946774</v>
      </c>
      <c r="F7" s="69">
        <v>-1729167.7183500007</v>
      </c>
      <c r="G7" s="32">
        <v>-1887849.7166964896</v>
      </c>
      <c r="H7" s="32">
        <v>-6563791</v>
      </c>
      <c r="I7" s="32">
        <v>-1805748</v>
      </c>
      <c r="J7" s="32">
        <v>-2195072</v>
      </c>
      <c r="K7" s="32">
        <v>-2625787</v>
      </c>
      <c r="L7" s="32">
        <v>-2781019.9070299994</v>
      </c>
      <c r="M7" s="32">
        <v>-9407627.4169100095</v>
      </c>
      <c r="N7" s="32">
        <v>-9407627.4169100095</v>
      </c>
      <c r="O7" s="32">
        <v>-2560194.0667819991</v>
      </c>
      <c r="P7" s="32">
        <v>-2861692.3446694054</v>
      </c>
      <c r="Q7" s="32">
        <v>-3311219</v>
      </c>
      <c r="R7" s="32">
        <v>-3441309.5885485951</v>
      </c>
      <c r="S7" s="32">
        <v>-12174415</v>
      </c>
      <c r="T7" s="32">
        <v>-3553067.3458934193</v>
      </c>
      <c r="U7" s="32">
        <v>-4019431</v>
      </c>
      <c r="V7" s="32">
        <v>-4568982</v>
      </c>
      <c r="W7" s="32">
        <v>-4752904.9633321315</v>
      </c>
      <c r="X7" s="32">
        <v>-16893370.963332132</v>
      </c>
      <c r="Y7" s="32">
        <v>-4574505.7143432098</v>
      </c>
      <c r="Z7" s="32">
        <v>-4985038</v>
      </c>
      <c r="AA7" s="32">
        <v>-5374203</v>
      </c>
      <c r="AB7" s="32">
        <v>-5849003.3306467915</v>
      </c>
      <c r="AC7" s="32">
        <v>-20782750.044989999</v>
      </c>
      <c r="AD7" s="32">
        <v>-5732716</v>
      </c>
      <c r="AE7" s="32">
        <v>-5926460</v>
      </c>
      <c r="AF7" s="32">
        <v>-6443134</v>
      </c>
      <c r="AG7" s="32">
        <v>-6479360</v>
      </c>
      <c r="AH7" s="32">
        <v>-6723045</v>
      </c>
      <c r="AI7" s="32">
        <v>-6821183</v>
      </c>
      <c r="AJ7" s="32">
        <v>-24825355</v>
      </c>
      <c r="AK7" s="32">
        <v>-6414649</v>
      </c>
      <c r="AL7" s="32">
        <v>-6756571.4332162328</v>
      </c>
      <c r="AM7" s="32">
        <v>-8470764</v>
      </c>
      <c r="AN7" s="32">
        <v>-8175217.4467837736</v>
      </c>
    </row>
    <row r="8" spans="2:42">
      <c r="B8" s="67"/>
      <c r="C8" s="32" t="s">
        <v>26</v>
      </c>
      <c r="D8" s="32" t="s">
        <v>26</v>
      </c>
      <c r="E8" s="32" t="s">
        <v>26</v>
      </c>
      <c r="F8" s="70"/>
      <c r="G8" s="70"/>
      <c r="H8" s="32" t="s">
        <v>26</v>
      </c>
      <c r="I8" s="32"/>
      <c r="J8" s="32"/>
      <c r="K8" s="32"/>
      <c r="L8" s="32"/>
      <c r="M8" s="70"/>
      <c r="N8" s="70"/>
      <c r="O8" s="70"/>
      <c r="P8" s="70"/>
      <c r="Q8" s="70"/>
      <c r="R8" s="70"/>
      <c r="S8" s="70"/>
      <c r="T8" s="70"/>
      <c r="U8" s="70"/>
      <c r="V8" s="70"/>
      <c r="W8" s="70"/>
      <c r="X8" s="70"/>
      <c r="Y8" s="70"/>
      <c r="Z8" s="70"/>
      <c r="AA8" s="70"/>
      <c r="AB8" s="70"/>
      <c r="AC8" s="70"/>
      <c r="AD8" s="70"/>
      <c r="AE8" s="70"/>
      <c r="AF8" s="70"/>
      <c r="AG8" s="70"/>
      <c r="AH8" s="70"/>
      <c r="AI8" s="70"/>
      <c r="AJ8" s="70"/>
      <c r="AK8" s="70"/>
      <c r="AL8" s="70"/>
      <c r="AM8" s="70"/>
      <c r="AN8" s="70"/>
    </row>
    <row r="9" spans="2:42">
      <c r="B9" s="136" t="s">
        <v>27</v>
      </c>
      <c r="C9" s="137">
        <f t="shared" ref="C9:AD9" si="0">SUM(C6:C7)</f>
        <v>1546684.6321285591</v>
      </c>
      <c r="D9" s="137">
        <f t="shared" si="0"/>
        <v>1843165</v>
      </c>
      <c r="E9" s="137">
        <f t="shared" si="0"/>
        <v>1033713</v>
      </c>
      <c r="F9" s="137">
        <f t="shared" si="0"/>
        <v>624087.41797999851</v>
      </c>
      <c r="G9" s="137">
        <f t="shared" si="0"/>
        <v>484655.82930350909</v>
      </c>
      <c r="H9" s="137">
        <f t="shared" si="0"/>
        <v>2142457</v>
      </c>
      <c r="I9" s="137">
        <f t="shared" si="0"/>
        <v>603536.4245699998</v>
      </c>
      <c r="J9" s="137">
        <f t="shared" si="0"/>
        <v>693931.34843000025</v>
      </c>
      <c r="K9" s="137">
        <f t="shared" si="0"/>
        <v>837667.22699999996</v>
      </c>
      <c r="L9" s="137">
        <f t="shared" si="0"/>
        <v>854276.00276000053</v>
      </c>
      <c r="M9" s="137">
        <f t="shared" si="0"/>
        <v>2989410.6518199947</v>
      </c>
      <c r="N9" s="137">
        <f t="shared" si="0"/>
        <v>2989410.6518199947</v>
      </c>
      <c r="O9" s="137">
        <f t="shared" si="0"/>
        <v>802079.02663999982</v>
      </c>
      <c r="P9" s="137">
        <f t="shared" si="0"/>
        <v>862649.34035000205</v>
      </c>
      <c r="Q9" s="137">
        <f t="shared" si="0"/>
        <v>1037906</v>
      </c>
      <c r="R9" s="137">
        <f t="shared" si="0"/>
        <v>999807.63300999813</v>
      </c>
      <c r="S9" s="137">
        <f t="shared" si="0"/>
        <v>3702442</v>
      </c>
      <c r="T9" s="137">
        <f t="shared" si="0"/>
        <v>1025712.1903400002</v>
      </c>
      <c r="U9" s="137">
        <f t="shared" si="0"/>
        <v>1182558</v>
      </c>
      <c r="V9" s="137">
        <f t="shared" si="0"/>
        <v>1354149</v>
      </c>
      <c r="W9" s="137">
        <f t="shared" si="0"/>
        <v>1311672</v>
      </c>
      <c r="X9" s="137">
        <f t="shared" si="0"/>
        <v>4875106</v>
      </c>
      <c r="Y9" s="137">
        <f t="shared" si="0"/>
        <v>1293374</v>
      </c>
      <c r="Z9" s="137">
        <f t="shared" si="0"/>
        <v>1444434</v>
      </c>
      <c r="AA9" s="137">
        <f t="shared" ref="AA9" si="1">SUM(AA6:AA7)</f>
        <v>1560726</v>
      </c>
      <c r="AB9" s="137">
        <f t="shared" si="0"/>
        <v>1692301.9550099997</v>
      </c>
      <c r="AC9" s="137">
        <f t="shared" si="0"/>
        <v>5990835.9550100006</v>
      </c>
      <c r="AD9" s="137">
        <f t="shared" si="0"/>
        <v>1649754.647728893</v>
      </c>
      <c r="AE9" s="137">
        <f t="shared" ref="AE9:AF9" si="2">SUM(AE6:AE7)</f>
        <v>1712464.352271107</v>
      </c>
      <c r="AF9" s="137">
        <f t="shared" si="2"/>
        <v>1893923</v>
      </c>
      <c r="AG9" s="137">
        <f>SUM(AG6:AG7)</f>
        <v>1857697</v>
      </c>
      <c r="AH9" s="137">
        <f t="shared" ref="AH9:AJ9" si="3">SUM(AH6:AH7)</f>
        <v>2003932</v>
      </c>
      <c r="AI9" s="137">
        <f t="shared" ref="AI9" si="4">SUM(AI6:AI7)</f>
        <v>1905794</v>
      </c>
      <c r="AJ9" s="137">
        <f t="shared" si="3"/>
        <v>7260073</v>
      </c>
      <c r="AK9" s="137">
        <f t="shared" ref="AK9" si="5">SUM(AK6:AK7)</f>
        <v>1916656</v>
      </c>
      <c r="AL9" s="137">
        <f>SUM(AL6:AL7)</f>
        <v>2023065</v>
      </c>
      <c r="AM9" s="137">
        <f>SUM(AM6:AM7)</f>
        <v>2292774</v>
      </c>
      <c r="AN9" s="137">
        <f>SUM(AN6:AN7)</f>
        <v>2374705.1889999993</v>
      </c>
    </row>
    <row r="10" spans="2:42">
      <c r="B10" s="138" t="s">
        <v>100</v>
      </c>
      <c r="C10" s="139">
        <f>C9/C6</f>
        <v>0.2665323621320318</v>
      </c>
      <c r="D10" s="139">
        <f>D9/D6</f>
        <v>0.26653122944346813</v>
      </c>
      <c r="E10" s="139">
        <f t="shared" ref="E10:S10" si="6">E9/E6</f>
        <v>0.25969510765893722</v>
      </c>
      <c r="F10" s="139">
        <f t="shared" si="6"/>
        <v>0.26520176599010392</v>
      </c>
      <c r="G10" s="139">
        <f t="shared" si="6"/>
        <v>0.20428016706668189</v>
      </c>
      <c r="H10" s="139">
        <f t="shared" si="6"/>
        <v>0.24608269831045473</v>
      </c>
      <c r="I10" s="139">
        <f t="shared" si="6"/>
        <v>0.250504431280552</v>
      </c>
      <c r="J10" s="139">
        <f t="shared" si="6"/>
        <v>0.24019748845466388</v>
      </c>
      <c r="K10" s="139">
        <f t="shared" si="6"/>
        <v>0.24185889926588597</v>
      </c>
      <c r="L10" s="139">
        <f t="shared" si="6"/>
        <v>0.23499490109165541</v>
      </c>
      <c r="M10" s="139">
        <f t="shared" si="6"/>
        <v>0.24113910397358651</v>
      </c>
      <c r="N10" s="139">
        <f t="shared" si="6"/>
        <v>0.24113910397358651</v>
      </c>
      <c r="O10" s="139">
        <f t="shared" si="6"/>
        <v>0.23855261138936013</v>
      </c>
      <c r="P10" s="139">
        <f t="shared" si="6"/>
        <v>0.23162465028917098</v>
      </c>
      <c r="Q10" s="139">
        <f t="shared" si="6"/>
        <v>0.23864708418360014</v>
      </c>
      <c r="R10" s="139">
        <f t="shared" si="6"/>
        <v>0.2251252518525326</v>
      </c>
      <c r="S10" s="139">
        <f t="shared" si="6"/>
        <v>0.23319741432451019</v>
      </c>
      <c r="T10" s="139">
        <v>0.223</v>
      </c>
      <c r="U10" s="139">
        <v>0.22568309929144409</v>
      </c>
      <c r="V10" s="139">
        <v>0.22187961063160683</v>
      </c>
      <c r="W10" s="139">
        <f t="shared" ref="W10:AK10" si="7">W9/W6</f>
        <v>0.21628417083840795</v>
      </c>
      <c r="X10" s="139">
        <f t="shared" si="7"/>
        <v>0.22395255341987697</v>
      </c>
      <c r="Y10" s="139">
        <f t="shared" si="7"/>
        <v>0.22041590198901462</v>
      </c>
      <c r="Z10" s="139">
        <f t="shared" si="7"/>
        <v>0.22465826120714111</v>
      </c>
      <c r="AA10" s="139">
        <f t="shared" si="7"/>
        <v>0.22505291690801738</v>
      </c>
      <c r="AB10" s="139">
        <f t="shared" si="7"/>
        <v>0.22440438238572288</v>
      </c>
      <c r="AC10" s="139">
        <f t="shared" si="7"/>
        <v>0.22375919142882095</v>
      </c>
      <c r="AD10" s="139">
        <f t="shared" si="7"/>
        <v>0.22346917806390676</v>
      </c>
      <c r="AE10" s="139">
        <f t="shared" si="7"/>
        <v>0.22417611083712055</v>
      </c>
      <c r="AF10" s="139">
        <f t="shared" si="7"/>
        <v>0.22716925169157415</v>
      </c>
      <c r="AG10" s="139">
        <f>AG9/AG6</f>
        <v>0.22282407329109061</v>
      </c>
      <c r="AH10" s="139">
        <f t="shared" si="7"/>
        <v>0.22962498927177188</v>
      </c>
      <c r="AI10" s="139">
        <f t="shared" si="7"/>
        <v>0.21837962905138858</v>
      </c>
      <c r="AJ10" s="139">
        <f t="shared" si="7"/>
        <v>0.22627321661409661</v>
      </c>
      <c r="AK10" s="139">
        <f t="shared" si="7"/>
        <v>0.23005471531770832</v>
      </c>
      <c r="AL10" s="139">
        <f>AL9/AL6</f>
        <v>0.23042696760723305</v>
      </c>
      <c r="AM10" s="139">
        <f>AM9/AM6</f>
        <v>0.21301304459555956</v>
      </c>
      <c r="AN10" s="139">
        <f>AN9/AN6</f>
        <v>0.22509218986548313</v>
      </c>
    </row>
    <row r="11" spans="2:42">
      <c r="B11" s="72"/>
      <c r="C11" s="73"/>
      <c r="D11" s="32"/>
      <c r="E11" s="74"/>
      <c r="F11" s="75"/>
      <c r="G11" s="75"/>
      <c r="H11" s="75"/>
      <c r="I11" s="75"/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5"/>
      <c r="W11" s="75"/>
      <c r="X11" s="75"/>
      <c r="Y11" s="114"/>
      <c r="Z11" s="114"/>
      <c r="AA11" s="114"/>
      <c r="AB11" s="114"/>
      <c r="AC11" s="114"/>
      <c r="AD11" s="114"/>
      <c r="AE11" s="114"/>
      <c r="AF11" s="114"/>
      <c r="AK11" s="114"/>
      <c r="AL11" s="114"/>
      <c r="AM11" s="114"/>
      <c r="AN11" s="114"/>
    </row>
    <row r="12" spans="2:42">
      <c r="B12" s="76" t="s">
        <v>28</v>
      </c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8"/>
      <c r="AK12" s="113"/>
      <c r="AL12" s="113"/>
      <c r="AM12" s="113"/>
      <c r="AN12" s="113"/>
    </row>
    <row r="13" spans="2:42">
      <c r="B13" s="78" t="s">
        <v>29</v>
      </c>
      <c r="C13" s="32">
        <f>DRE!C13+C33-C35</f>
        <v>-1228371</v>
      </c>
      <c r="D13" s="32">
        <f>DRE!D13+D33-D35</f>
        <v>-1390997</v>
      </c>
      <c r="E13" s="32">
        <f>DRE!E13+E33-E35</f>
        <v>-762188</v>
      </c>
      <c r="F13" s="69">
        <f>DRE!F13+F33-F35</f>
        <v>-441962.70181000093</v>
      </c>
      <c r="G13" s="32">
        <f>DRE!G13+G33-G35</f>
        <v>-380024</v>
      </c>
      <c r="H13" s="32">
        <f>DRE!H13+H33-H35</f>
        <v>-1669247</v>
      </c>
      <c r="I13" s="32">
        <f>DRE!I13+I33-I35</f>
        <v>-447040.88628000004</v>
      </c>
      <c r="J13" s="32">
        <f>DRE!J13+J33-J35</f>
        <v>-425504.11372000002</v>
      </c>
      <c r="K13" s="32">
        <f>DRE!K13+K33-K35</f>
        <v>-551554</v>
      </c>
      <c r="L13" s="32">
        <f>DRE!L13+L33-L35</f>
        <v>-621453</v>
      </c>
      <c r="M13" s="32">
        <f>DRE!M13+M33-M35</f>
        <v>-2156727.9835399999</v>
      </c>
      <c r="N13" s="32">
        <f>DRE!N13+N33-N35</f>
        <v>-2103416</v>
      </c>
      <c r="O13" s="32">
        <f>DRE!O13+O33-O35</f>
        <v>-620461.06406000105</v>
      </c>
      <c r="P13" s="32">
        <f>DRE!P13+P33-P35</f>
        <v>-658175.93593999895</v>
      </c>
      <c r="Q13" s="32">
        <f>DRE!Q13+Q33-Q35</f>
        <v>-736259.98278000008</v>
      </c>
      <c r="R13" s="32">
        <f>DRE!R13+R33-R35</f>
        <v>-763349.01722000004</v>
      </c>
      <c r="S13" s="32">
        <f>DRE!S13+S33-S35</f>
        <v>-2778246</v>
      </c>
      <c r="T13" s="32">
        <f>DRE!T13+T33-T35</f>
        <v>-822034.19674000028</v>
      </c>
      <c r="U13" s="32">
        <f>DRE!U13+U33-U35</f>
        <v>-875392.80325999996</v>
      </c>
      <c r="V13" s="32">
        <f>DRE!V13+V33-V35</f>
        <v>-975402</v>
      </c>
      <c r="W13" s="32">
        <f>DRE!W13+W33-W35</f>
        <v>-1016719</v>
      </c>
      <c r="X13" s="32">
        <f>DRE!X13+X33-X35</f>
        <v>-3689548</v>
      </c>
      <c r="Y13" s="32">
        <f>DRE!Y13+Y33-Y35</f>
        <v>-1005295.3324200001</v>
      </c>
      <c r="Z13" s="32">
        <f>DRE!Z13+Z33-Z35</f>
        <v>-1091053</v>
      </c>
      <c r="AA13" s="32">
        <f>DRE!AA13+AA33-AA35</f>
        <v>-1184672</v>
      </c>
      <c r="AB13" s="32">
        <f>DRE!AB13+AB33-AB35</f>
        <v>-1242550.5500999999</v>
      </c>
      <c r="AC13" s="32">
        <f>DRE!AC13+AC33-AC35</f>
        <v>-4523571.8825200005</v>
      </c>
      <c r="AD13" s="32">
        <f>DRE!AD13+AD33-AD35</f>
        <v>-1295842.6214300003</v>
      </c>
      <c r="AE13" s="32">
        <f>DRE!AE13+AE33-AE35</f>
        <v>-1282074.9999999998</v>
      </c>
      <c r="AF13" s="32">
        <f>DRE!AF13+AF33-AF35</f>
        <v>-1353994</v>
      </c>
      <c r="AG13" s="32">
        <v>-1353994</v>
      </c>
      <c r="AH13" s="32">
        <f>DRE!AH13+AH33-AH35</f>
        <v>-1414070.5</v>
      </c>
      <c r="AI13" s="32">
        <f>DRE!AI13+AI33-AI35</f>
        <v>-1414070.5</v>
      </c>
      <c r="AJ13" s="32">
        <f>DRE!AJ13+AJ33-AJ35</f>
        <v>-5345982.1214300003</v>
      </c>
      <c r="AK13" s="32">
        <f>DRE!AK13+AK33-AK35</f>
        <v>-1423666</v>
      </c>
      <c r="AL13" s="32">
        <f>DRE!AL13+AL33-AL35</f>
        <v>-1487936</v>
      </c>
      <c r="AM13" s="32">
        <f>DRE!AM13+AM33-AM35</f>
        <v>-1839836</v>
      </c>
      <c r="AN13" s="32">
        <f>DRE!AN13+AN33-AN35</f>
        <v>-1958243</v>
      </c>
      <c r="AO13" s="32"/>
      <c r="AP13" s="32"/>
    </row>
    <row r="14" spans="2:42">
      <c r="B14" s="78" t="s">
        <v>30</v>
      </c>
      <c r="C14" s="32">
        <v>4372</v>
      </c>
      <c r="D14" s="32">
        <v>-2972</v>
      </c>
      <c r="E14" s="32">
        <v>-5077</v>
      </c>
      <c r="F14" s="69">
        <v>-343.79003000000012</v>
      </c>
      <c r="G14" s="32">
        <v>-10414.20997</v>
      </c>
      <c r="H14" s="32">
        <v>-15835</v>
      </c>
      <c r="I14" s="32">
        <v>-143.26486</v>
      </c>
      <c r="J14" s="32">
        <v>-100.73514</v>
      </c>
      <c r="K14" s="32">
        <v>-935</v>
      </c>
      <c r="L14" s="32">
        <v>-1923</v>
      </c>
      <c r="M14" s="32">
        <v>-3102.4860200000003</v>
      </c>
      <c r="N14" s="32">
        <v>-3102.4860200000003</v>
      </c>
      <c r="O14" s="32">
        <v>-10481.574319999998</v>
      </c>
      <c r="P14" s="32">
        <v>-2207.6126199999999</v>
      </c>
      <c r="Q14" s="32">
        <v>-54456</v>
      </c>
      <c r="R14" s="32">
        <v>7879</v>
      </c>
      <c r="S14" s="32">
        <v>-59267</v>
      </c>
      <c r="T14" s="32">
        <v>11130.955140000015</v>
      </c>
      <c r="U14" s="32">
        <v>1745</v>
      </c>
      <c r="V14" s="32">
        <v>-12453</v>
      </c>
      <c r="W14" s="32">
        <v>102003</v>
      </c>
      <c r="X14" s="32">
        <v>101411</v>
      </c>
      <c r="Y14" s="32">
        <v>1067</v>
      </c>
      <c r="Z14" s="32">
        <v>27385</v>
      </c>
      <c r="AA14" s="32">
        <v>413</v>
      </c>
      <c r="AB14" s="32">
        <v>53065.044990000002</v>
      </c>
      <c r="AC14" s="32">
        <v>81930.044989999995</v>
      </c>
      <c r="AD14" s="32">
        <v>421</v>
      </c>
      <c r="AE14" s="32">
        <v>-18179</v>
      </c>
      <c r="AF14" s="32">
        <v>5492</v>
      </c>
      <c r="AG14" s="32">
        <v>5492</v>
      </c>
      <c r="AH14" s="32">
        <v>4281</v>
      </c>
      <c r="AI14" s="32">
        <v>4281</v>
      </c>
      <c r="AJ14" s="32">
        <v>-7985</v>
      </c>
      <c r="AK14" s="32">
        <v>1301</v>
      </c>
      <c r="AL14" s="32">
        <v>-2721</v>
      </c>
      <c r="AM14" s="32">
        <v>147417</v>
      </c>
      <c r="AN14" s="32">
        <v>-47369.188999999998</v>
      </c>
      <c r="AO14" s="118"/>
      <c r="AP14" s="118"/>
    </row>
    <row r="15" spans="2:42">
      <c r="B15" s="79" t="s">
        <v>39</v>
      </c>
      <c r="C15" s="80">
        <f t="shared" ref="C15:E15" si="8">SUM(C13:C14)</f>
        <v>-1223999</v>
      </c>
      <c r="D15" s="80">
        <f t="shared" si="8"/>
        <v>-1393969</v>
      </c>
      <c r="E15" s="80">
        <f t="shared" si="8"/>
        <v>-767265</v>
      </c>
      <c r="F15" s="80">
        <f>SUM(F13:F14)</f>
        <v>-442306.4918400009</v>
      </c>
      <c r="G15" s="80">
        <f t="shared" ref="G15:AF15" si="9">SUM(G13:G14)</f>
        <v>-390438.20997000003</v>
      </c>
      <c r="H15" s="80">
        <f t="shared" si="9"/>
        <v>-1685082</v>
      </c>
      <c r="I15" s="80">
        <f t="shared" si="9"/>
        <v>-447184.15114000003</v>
      </c>
      <c r="J15" s="80">
        <f t="shared" si="9"/>
        <v>-425604.84886000003</v>
      </c>
      <c r="K15" s="80">
        <f t="shared" si="9"/>
        <v>-552489</v>
      </c>
      <c r="L15" s="80">
        <f t="shared" si="9"/>
        <v>-623376</v>
      </c>
      <c r="M15" s="80">
        <f t="shared" si="9"/>
        <v>-2159830.4695600001</v>
      </c>
      <c r="N15" s="80">
        <f t="shared" si="9"/>
        <v>-2106518.4860200002</v>
      </c>
      <c r="O15" s="80">
        <f t="shared" si="9"/>
        <v>-630942.63838000107</v>
      </c>
      <c r="P15" s="80">
        <f t="shared" si="9"/>
        <v>-660383.54855999898</v>
      </c>
      <c r="Q15" s="80">
        <f t="shared" si="9"/>
        <v>-790715.98278000008</v>
      </c>
      <c r="R15" s="80">
        <f t="shared" si="9"/>
        <v>-755470.01722000004</v>
      </c>
      <c r="S15" s="80">
        <f t="shared" si="9"/>
        <v>-2837513</v>
      </c>
      <c r="T15" s="80">
        <f t="shared" si="9"/>
        <v>-810903.2416000003</v>
      </c>
      <c r="U15" s="80">
        <f t="shared" si="9"/>
        <v>-873647.80325999996</v>
      </c>
      <c r="V15" s="80">
        <f>SUM(V13:V14)</f>
        <v>-987855</v>
      </c>
      <c r="W15" s="80">
        <f t="shared" si="9"/>
        <v>-914716</v>
      </c>
      <c r="X15" s="80">
        <f t="shared" si="9"/>
        <v>-3588137</v>
      </c>
      <c r="Y15" s="80">
        <f t="shared" si="9"/>
        <v>-1004228.3324200001</v>
      </c>
      <c r="Z15" s="80">
        <f t="shared" si="9"/>
        <v>-1063668</v>
      </c>
      <c r="AA15" s="80">
        <f t="shared" si="9"/>
        <v>-1184259</v>
      </c>
      <c r="AB15" s="80">
        <f t="shared" si="9"/>
        <v>-1189485.5051099998</v>
      </c>
      <c r="AC15" s="80">
        <f t="shared" si="9"/>
        <v>-4441641.8375300001</v>
      </c>
      <c r="AD15" s="80">
        <f t="shared" si="9"/>
        <v>-1295421.6214300003</v>
      </c>
      <c r="AE15" s="80">
        <f t="shared" si="9"/>
        <v>-1300253.9999999998</v>
      </c>
      <c r="AF15" s="80">
        <f t="shared" si="9"/>
        <v>-1348502</v>
      </c>
      <c r="AG15" s="80">
        <f t="shared" ref="AG15" si="10">SUM(AG13:AG14)</f>
        <v>-1348502</v>
      </c>
      <c r="AH15" s="80">
        <f t="shared" ref="AH15:AJ15" si="11">SUM(AH13:AH14)</f>
        <v>-1409789.5</v>
      </c>
      <c r="AI15" s="80">
        <f t="shared" si="11"/>
        <v>-1409789.5</v>
      </c>
      <c r="AJ15" s="80">
        <f t="shared" si="11"/>
        <v>-5353967.1214300003</v>
      </c>
      <c r="AK15" s="80">
        <f t="shared" ref="AK15" si="12">SUM(AK13:AK14)</f>
        <v>-1422365</v>
      </c>
      <c r="AL15" s="80">
        <f>SUM(AL13:AL14)</f>
        <v>-1490657</v>
      </c>
      <c r="AM15" s="80">
        <f>SUM(AM13:AM14)</f>
        <v>-1692419</v>
      </c>
      <c r="AN15" s="80">
        <f>SUM(AN13:AN14)</f>
        <v>-2005612.189</v>
      </c>
    </row>
    <row r="16" spans="2:42">
      <c r="B16" s="81"/>
      <c r="C16" s="32" t="s">
        <v>26</v>
      </c>
      <c r="D16" s="32" t="s">
        <v>26</v>
      </c>
      <c r="E16" s="32" t="s">
        <v>26</v>
      </c>
      <c r="F16" s="82"/>
      <c r="G16" s="82"/>
      <c r="H16" s="32" t="s">
        <v>26</v>
      </c>
      <c r="I16" s="32"/>
      <c r="J16" s="32"/>
      <c r="K16" s="32"/>
      <c r="L16" s="32"/>
      <c r="M16" s="82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32"/>
      <c r="AH16" s="32"/>
      <c r="AI16" s="32"/>
      <c r="AJ16" s="32"/>
      <c r="AK16" s="32"/>
      <c r="AL16" s="32"/>
      <c r="AM16" s="32"/>
      <c r="AN16" s="32"/>
    </row>
    <row r="17" spans="2:41">
      <c r="B17" s="76" t="s">
        <v>31</v>
      </c>
      <c r="C17" s="80">
        <f t="shared" ref="C17:E17" si="13">SUM(C9,C15)</f>
        <v>322685.63212855905</v>
      </c>
      <c r="D17" s="80">
        <f t="shared" si="13"/>
        <v>449196</v>
      </c>
      <c r="E17" s="80">
        <f t="shared" si="13"/>
        <v>266448</v>
      </c>
      <c r="F17" s="80">
        <f>SUM(F9,F15)</f>
        <v>181780.92613999761</v>
      </c>
      <c r="G17" s="80">
        <f t="shared" ref="G17:AK17" si="14">SUM(G9,G15)</f>
        <v>94217.619333509065</v>
      </c>
      <c r="H17" s="80">
        <f t="shared" si="14"/>
        <v>457375</v>
      </c>
      <c r="I17" s="80">
        <f t="shared" si="14"/>
        <v>156352.27342999977</v>
      </c>
      <c r="J17" s="80">
        <f t="shared" si="14"/>
        <v>268326.49957000022</v>
      </c>
      <c r="K17" s="80">
        <f t="shared" si="14"/>
        <v>285178.22699999996</v>
      </c>
      <c r="L17" s="80">
        <f t="shared" si="14"/>
        <v>230900.00276000053</v>
      </c>
      <c r="M17" s="80">
        <f t="shared" si="14"/>
        <v>829580.18225999456</v>
      </c>
      <c r="N17" s="80">
        <f t="shared" si="14"/>
        <v>882892.16579999449</v>
      </c>
      <c r="O17" s="80">
        <f t="shared" si="14"/>
        <v>171136.38825999876</v>
      </c>
      <c r="P17" s="80">
        <f t="shared" si="14"/>
        <v>202265.79179000307</v>
      </c>
      <c r="Q17" s="80">
        <f t="shared" si="14"/>
        <v>247190.01721999992</v>
      </c>
      <c r="R17" s="80">
        <f t="shared" si="14"/>
        <v>244337.61578999809</v>
      </c>
      <c r="S17" s="80">
        <f t="shared" si="14"/>
        <v>864929</v>
      </c>
      <c r="T17" s="80">
        <f t="shared" si="14"/>
        <v>214808.94873999991</v>
      </c>
      <c r="U17" s="80">
        <f t="shared" si="14"/>
        <v>308910.19674000004</v>
      </c>
      <c r="V17" s="80">
        <f t="shared" si="14"/>
        <v>366294</v>
      </c>
      <c r="W17" s="80">
        <f t="shared" si="14"/>
        <v>396956</v>
      </c>
      <c r="X17" s="80">
        <f t="shared" si="14"/>
        <v>1286969</v>
      </c>
      <c r="Y17" s="80">
        <f t="shared" si="14"/>
        <v>289145.66757999989</v>
      </c>
      <c r="Z17" s="80">
        <f t="shared" si="14"/>
        <v>380766</v>
      </c>
      <c r="AA17" s="80">
        <f t="shared" si="14"/>
        <v>376467</v>
      </c>
      <c r="AB17" s="80">
        <f t="shared" si="14"/>
        <v>502816.44989999989</v>
      </c>
      <c r="AC17" s="80">
        <f t="shared" si="14"/>
        <v>1549194.1174800005</v>
      </c>
      <c r="AD17" s="80">
        <f t="shared" si="14"/>
        <v>354333.02629889268</v>
      </c>
      <c r="AE17" s="80">
        <f t="shared" si="14"/>
        <v>412210.35227110726</v>
      </c>
      <c r="AF17" s="80">
        <f t="shared" si="14"/>
        <v>545421</v>
      </c>
      <c r="AG17" s="80">
        <f t="shared" si="14"/>
        <v>509195</v>
      </c>
      <c r="AH17" s="80">
        <f t="shared" si="14"/>
        <v>594142.5</v>
      </c>
      <c r="AI17" s="80">
        <f t="shared" si="14"/>
        <v>496004.5</v>
      </c>
      <c r="AJ17" s="80">
        <f t="shared" si="14"/>
        <v>1906105.8785699997</v>
      </c>
      <c r="AK17" s="80">
        <f t="shared" si="14"/>
        <v>494291</v>
      </c>
      <c r="AL17" s="80">
        <f>SUM(AL9,AL15)</f>
        <v>532408</v>
      </c>
      <c r="AM17" s="80">
        <f>SUM(AM9,AM15)</f>
        <v>600355</v>
      </c>
      <c r="AN17" s="80">
        <f>SUM(AN9,AN15)</f>
        <v>369092.9999999993</v>
      </c>
    </row>
    <row r="18" spans="2:41">
      <c r="B18" s="78"/>
      <c r="C18" s="73"/>
      <c r="D18" s="84"/>
      <c r="E18" s="84"/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84"/>
      <c r="AD18" s="84"/>
      <c r="AE18" s="84"/>
      <c r="AF18" s="84"/>
      <c r="AK18" s="115"/>
      <c r="AL18" s="115"/>
      <c r="AM18" s="115"/>
      <c r="AN18" s="115"/>
    </row>
    <row r="19" spans="2:41">
      <c r="B19" s="79" t="s">
        <v>32</v>
      </c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8"/>
      <c r="P19" s="128"/>
      <c r="Q19" s="128"/>
      <c r="R19" s="128"/>
      <c r="S19" s="128"/>
      <c r="T19" s="128"/>
      <c r="U19" s="128"/>
      <c r="V19" s="128"/>
      <c r="W19" s="128"/>
      <c r="X19" s="128"/>
      <c r="Y19" s="128"/>
      <c r="Z19" s="128"/>
      <c r="AA19" s="128"/>
      <c r="AB19" s="128"/>
      <c r="AC19" s="128"/>
      <c r="AD19" s="128"/>
      <c r="AE19" s="128"/>
      <c r="AF19" s="128"/>
      <c r="AK19" s="116"/>
      <c r="AL19" s="116"/>
      <c r="AM19" s="116"/>
      <c r="AN19" s="116"/>
    </row>
    <row r="20" spans="2:41">
      <c r="B20" s="86" t="s">
        <v>33</v>
      </c>
      <c r="C20" s="32">
        <v>15664</v>
      </c>
      <c r="D20" s="32">
        <v>31956</v>
      </c>
      <c r="E20" s="32">
        <v>48688</v>
      </c>
      <c r="F20" s="69">
        <v>11268.873359999998</v>
      </c>
      <c r="G20" s="32">
        <v>14017.126640000002</v>
      </c>
      <c r="H20" s="32">
        <v>73974</v>
      </c>
      <c r="I20" s="32">
        <v>16478.863359999999</v>
      </c>
      <c r="J20" s="32">
        <v>18931.136640000001</v>
      </c>
      <c r="K20" s="32">
        <v>18504</v>
      </c>
      <c r="L20" s="32">
        <v>29563</v>
      </c>
      <c r="M20" s="32">
        <v>83476.888260000007</v>
      </c>
      <c r="N20" s="32">
        <v>83476.888260000007</v>
      </c>
      <c r="O20" s="32">
        <v>25690.766049999995</v>
      </c>
      <c r="P20" s="32">
        <v>31700.553699999997</v>
      </c>
      <c r="Q20" s="32">
        <v>44510</v>
      </c>
      <c r="R20" s="32">
        <v>39361</v>
      </c>
      <c r="S20" s="32">
        <v>141263</v>
      </c>
      <c r="T20" s="32">
        <v>44146.33455</v>
      </c>
      <c r="U20" s="32">
        <v>36200.66545</v>
      </c>
      <c r="V20" s="32">
        <v>47128</v>
      </c>
      <c r="W20" s="32">
        <v>56191</v>
      </c>
      <c r="X20" s="32">
        <v>183666</v>
      </c>
      <c r="Y20" s="32">
        <v>63202</v>
      </c>
      <c r="Z20" s="32">
        <v>62773</v>
      </c>
      <c r="AA20" s="32">
        <v>63855</v>
      </c>
      <c r="AB20" s="32">
        <v>52167</v>
      </c>
      <c r="AC20" s="32">
        <v>241997</v>
      </c>
      <c r="AD20" s="32">
        <v>54595.660089999998</v>
      </c>
      <c r="AE20" s="32">
        <v>71540.33991000001</v>
      </c>
      <c r="AF20" s="32">
        <v>58966</v>
      </c>
      <c r="AG20" s="32">
        <v>58966</v>
      </c>
      <c r="AH20" s="32">
        <v>82206</v>
      </c>
      <c r="AI20" s="32">
        <v>82206</v>
      </c>
      <c r="AJ20" s="32">
        <v>267308</v>
      </c>
      <c r="AK20" s="32">
        <v>69356</v>
      </c>
      <c r="AL20" s="32">
        <v>58754</v>
      </c>
      <c r="AM20" s="32">
        <v>87088</v>
      </c>
      <c r="AN20" s="32">
        <v>96761</v>
      </c>
    </row>
    <row r="21" spans="2:41">
      <c r="B21" s="86" t="s">
        <v>34</v>
      </c>
      <c r="C21" s="32">
        <f>DRE!C21+'DRE Ex Ifrs'!C34</f>
        <v>-140368</v>
      </c>
      <c r="D21" s="32">
        <f>DRE!D21+'DRE Ex Ifrs'!D34</f>
        <v>-152359</v>
      </c>
      <c r="E21" s="32">
        <f>DRE!E21+'DRE Ex Ifrs'!E34</f>
        <v>-92176</v>
      </c>
      <c r="F21" s="69">
        <f>DRE!F21+'DRE Ex Ifrs'!F34</f>
        <v>-26740.455979999999</v>
      </c>
      <c r="G21" s="32">
        <f>DRE!G21+'DRE Ex Ifrs'!G34</f>
        <v>-35045.544020000001</v>
      </c>
      <c r="H21" s="32">
        <f>DRE!H21+'DRE Ex Ifrs'!H34</f>
        <v>-153962</v>
      </c>
      <c r="I21" s="32">
        <f>DRE!I21+'DRE Ex Ifrs'!I34</f>
        <v>-47431.167269999998</v>
      </c>
      <c r="J21" s="32">
        <f>DRE!J21+'DRE Ex Ifrs'!J34</f>
        <v>-52378.832729999995</v>
      </c>
      <c r="K21" s="32">
        <f>DRE!K21+'DRE Ex Ifrs'!K34</f>
        <v>-51545</v>
      </c>
      <c r="L21" s="32">
        <f>DRE!L21+'DRE Ex Ifrs'!L34</f>
        <v>-44465</v>
      </c>
      <c r="M21" s="32">
        <f>DRE!M21+'DRE Ex Ifrs'!M34</f>
        <v>-195819.90869000004</v>
      </c>
      <c r="N21" s="32">
        <f>DRE!N21+'DRE Ex Ifrs'!N34</f>
        <v>-195819.90869000004</v>
      </c>
      <c r="O21" s="32">
        <f>DRE!O21+'DRE Ex Ifrs'!O34</f>
        <v>-40608</v>
      </c>
      <c r="P21" s="32">
        <f>DRE!P21+'DRE Ex Ifrs'!P34</f>
        <v>-45055</v>
      </c>
      <c r="Q21" s="32">
        <f>DRE!Q21+'DRE Ex Ifrs'!Q34</f>
        <v>-70435</v>
      </c>
      <c r="R21" s="32">
        <f>DRE!R21+'DRE Ex Ifrs'!R34</f>
        <v>-52075</v>
      </c>
      <c r="S21" s="32">
        <f>DRE!S21+'DRE Ex Ifrs'!S34</f>
        <v>-208173</v>
      </c>
      <c r="T21" s="32">
        <f>DRE!T21+'DRE Ex Ifrs'!T34</f>
        <v>-57575</v>
      </c>
      <c r="U21" s="32">
        <f>DRE!U21+'DRE Ex Ifrs'!U34</f>
        <v>-68877.779029999991</v>
      </c>
      <c r="V21" s="32">
        <f>DRE!V21+'DRE Ex Ifrs'!V34</f>
        <v>-106653</v>
      </c>
      <c r="W21" s="32">
        <f>DRE!W21+'DRE Ex Ifrs'!W34</f>
        <v>-122729.22097000002</v>
      </c>
      <c r="X21" s="32">
        <f>DRE!X21+'DRE Ex Ifrs'!X34</f>
        <v>-355835</v>
      </c>
      <c r="Y21" s="32">
        <f>DRE!Y21+'DRE Ex Ifrs'!Y34</f>
        <v>-102084</v>
      </c>
      <c r="Z21" s="32">
        <f>DRE!Z21+'DRE Ex Ifrs'!Z34</f>
        <v>-128385.55783999999</v>
      </c>
      <c r="AA21" s="32">
        <f>DRE!AA21+'DRE Ex Ifrs'!AA34</f>
        <v>-118367.44216000001</v>
      </c>
      <c r="AB21" s="32">
        <f>DRE!AB21+'DRE Ex Ifrs'!AB34</f>
        <v>-129495</v>
      </c>
      <c r="AC21" s="32">
        <f>DRE!AC21+'DRE Ex Ifrs'!AC34</f>
        <v>-478332</v>
      </c>
      <c r="AD21" s="32">
        <f>DRE!AD21+'DRE Ex Ifrs'!AD34</f>
        <v>-134895.66008999999</v>
      </c>
      <c r="AE21" s="32">
        <f>DRE!AE21+'DRE Ex Ifrs'!AE34</f>
        <v>-146171.73991000003</v>
      </c>
      <c r="AF21" s="32">
        <f>DRE!AF21+'DRE Ex Ifrs'!AF34</f>
        <v>-150928</v>
      </c>
      <c r="AG21" s="32">
        <v>-150928</v>
      </c>
      <c r="AH21" s="32">
        <f>DRE!AH21+'DRE Ex Ifrs'!AH34</f>
        <v>-207055.59999999998</v>
      </c>
      <c r="AI21" s="32">
        <f>DRE!AI21+'DRE Ex Ifrs'!AI34</f>
        <v>-207055.59999999998</v>
      </c>
      <c r="AJ21" s="32">
        <f>DRE!AJ21+'DRE Ex Ifrs'!AJ34</f>
        <v>-639051</v>
      </c>
      <c r="AK21" s="32">
        <f>DRE!AK21+'DRE Ex Ifrs'!AK34</f>
        <v>-181219</v>
      </c>
      <c r="AL21" s="32">
        <f>DRE!AL21+'DRE Ex Ifrs'!AL34</f>
        <v>-186188</v>
      </c>
      <c r="AM21" s="32">
        <f>DRE!AM21+'DRE Ex Ifrs'!AM34</f>
        <v>-203656</v>
      </c>
      <c r="AN21" s="32">
        <f>DRE!AN21+'DRE Ex Ifrs'!AN34</f>
        <v>-300099</v>
      </c>
    </row>
    <row r="22" spans="2:41">
      <c r="B22" s="79" t="s">
        <v>39</v>
      </c>
      <c r="C22" s="80">
        <f t="shared" ref="C22:E22" si="15">SUM(C20:C21)</f>
        <v>-124704</v>
      </c>
      <c r="D22" s="80">
        <f t="shared" si="15"/>
        <v>-120403</v>
      </c>
      <c r="E22" s="80">
        <f t="shared" si="15"/>
        <v>-43488</v>
      </c>
      <c r="F22" s="80">
        <f>SUM(F20:F21)</f>
        <v>-15471.582620000001</v>
      </c>
      <c r="G22" s="80">
        <f t="shared" ref="G22:AK22" si="16">SUM(G20:G21)</f>
        <v>-21028.417379999999</v>
      </c>
      <c r="H22" s="80">
        <f t="shared" si="16"/>
        <v>-79988</v>
      </c>
      <c r="I22" s="80">
        <f t="shared" si="16"/>
        <v>-30952.303909999999</v>
      </c>
      <c r="J22" s="80">
        <f t="shared" si="16"/>
        <v>-33447.696089999998</v>
      </c>
      <c r="K22" s="80">
        <f t="shared" si="16"/>
        <v>-33041</v>
      </c>
      <c r="L22" s="80">
        <f t="shared" si="16"/>
        <v>-14902</v>
      </c>
      <c r="M22" s="80">
        <f t="shared" si="16"/>
        <v>-112343.02043000003</v>
      </c>
      <c r="N22" s="80">
        <f t="shared" si="16"/>
        <v>-112343.02043000003</v>
      </c>
      <c r="O22" s="80">
        <f t="shared" si="16"/>
        <v>-14917.233950000005</v>
      </c>
      <c r="P22" s="80">
        <f t="shared" si="16"/>
        <v>-13354.446300000003</v>
      </c>
      <c r="Q22" s="80">
        <f t="shared" si="16"/>
        <v>-25925</v>
      </c>
      <c r="R22" s="80">
        <f t="shared" si="16"/>
        <v>-12714</v>
      </c>
      <c r="S22" s="80">
        <f t="shared" si="16"/>
        <v>-66910</v>
      </c>
      <c r="T22" s="80">
        <f t="shared" si="16"/>
        <v>-13428.66545</v>
      </c>
      <c r="U22" s="80">
        <f t="shared" si="16"/>
        <v>-32677.11357999999</v>
      </c>
      <c r="V22" s="80">
        <f t="shared" si="16"/>
        <v>-59525</v>
      </c>
      <c r="W22" s="80">
        <f t="shared" si="16"/>
        <v>-66538.220970000024</v>
      </c>
      <c r="X22" s="80">
        <f t="shared" si="16"/>
        <v>-172169</v>
      </c>
      <c r="Y22" s="80">
        <f t="shared" si="16"/>
        <v>-38882</v>
      </c>
      <c r="Z22" s="80">
        <f t="shared" si="16"/>
        <v>-65612.557839999994</v>
      </c>
      <c r="AA22" s="80">
        <f t="shared" si="16"/>
        <v>-54512.442160000006</v>
      </c>
      <c r="AB22" s="80">
        <f t="shared" si="16"/>
        <v>-77328</v>
      </c>
      <c r="AC22" s="80">
        <f t="shared" si="16"/>
        <v>-236335</v>
      </c>
      <c r="AD22" s="80">
        <f t="shared" si="16"/>
        <v>-80300</v>
      </c>
      <c r="AE22" s="80">
        <f t="shared" si="16"/>
        <v>-74631.400000000023</v>
      </c>
      <c r="AF22" s="80">
        <f t="shared" si="16"/>
        <v>-91962</v>
      </c>
      <c r="AG22" s="80">
        <f t="shared" ref="AG22" si="17">SUM(AG20:AG21)</f>
        <v>-91962</v>
      </c>
      <c r="AH22" s="80">
        <f t="shared" si="16"/>
        <v>-124849.59999999998</v>
      </c>
      <c r="AI22" s="80">
        <f t="shared" ref="AI22" si="18">SUM(AI20:AI21)</f>
        <v>-124849.59999999998</v>
      </c>
      <c r="AJ22" s="80">
        <f t="shared" si="16"/>
        <v>-371743</v>
      </c>
      <c r="AK22" s="80">
        <f t="shared" si="16"/>
        <v>-111863</v>
      </c>
      <c r="AL22" s="80">
        <f>SUM(AL20:AL21)</f>
        <v>-127434</v>
      </c>
      <c r="AM22" s="80">
        <f>SUM(AM20:AM21)</f>
        <v>-116568</v>
      </c>
      <c r="AN22" s="80">
        <f>SUM(AN20:AN21)</f>
        <v>-203338</v>
      </c>
      <c r="AO22" s="118"/>
    </row>
    <row r="23" spans="2:41">
      <c r="B23" s="86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8"/>
      <c r="P23" s="128"/>
      <c r="Q23" s="128"/>
      <c r="R23" s="128"/>
      <c r="S23" s="128"/>
      <c r="T23" s="128"/>
      <c r="U23" s="128"/>
      <c r="V23" s="128"/>
      <c r="W23" s="128"/>
      <c r="X23" s="128"/>
      <c r="Y23" s="128"/>
      <c r="Z23" s="128"/>
      <c r="AA23" s="128"/>
      <c r="AB23" s="128"/>
      <c r="AC23" s="128"/>
      <c r="AD23" s="128"/>
      <c r="AE23" s="128"/>
      <c r="AF23" s="128"/>
      <c r="AK23" s="85"/>
      <c r="AL23" s="85"/>
      <c r="AM23" s="85"/>
      <c r="AN23" s="85"/>
    </row>
    <row r="24" spans="2:41">
      <c r="B24" s="87" t="s">
        <v>35</v>
      </c>
      <c r="C24" s="88">
        <f t="shared" ref="C24:G24" si="19">SUM(C17,C22)</f>
        <v>197981.63212855905</v>
      </c>
      <c r="D24" s="88">
        <f t="shared" si="19"/>
        <v>328793</v>
      </c>
      <c r="E24" s="88">
        <f t="shared" si="19"/>
        <v>222960</v>
      </c>
      <c r="F24" s="88">
        <f t="shared" si="19"/>
        <v>166309.34351999761</v>
      </c>
      <c r="G24" s="88">
        <f t="shared" si="19"/>
        <v>73189.201953509066</v>
      </c>
      <c r="H24" s="88">
        <f>SUM(H17,H22)</f>
        <v>377387</v>
      </c>
      <c r="I24" s="88">
        <f>SUM(I17,I22)</f>
        <v>125399.96951999977</v>
      </c>
      <c r="J24" s="88">
        <f>SUM(J17,J22)</f>
        <v>234878.80348000024</v>
      </c>
      <c r="K24" s="88">
        <f t="shared" ref="K24:L24" si="20">SUM(K17,K22)</f>
        <v>252137.22699999996</v>
      </c>
      <c r="L24" s="88">
        <f t="shared" si="20"/>
        <v>215998.00276000053</v>
      </c>
      <c r="M24" s="88">
        <f t="shared" ref="M24:V24" si="21">M22+M17</f>
        <v>717237.16182999453</v>
      </c>
      <c r="N24" s="88">
        <f t="shared" si="21"/>
        <v>770549.14536999445</v>
      </c>
      <c r="O24" s="88">
        <f t="shared" si="21"/>
        <v>156219.15430999876</v>
      </c>
      <c r="P24" s="88">
        <f t="shared" si="21"/>
        <v>188911.34549000306</v>
      </c>
      <c r="Q24" s="88">
        <f t="shared" si="21"/>
        <v>221265.01721999992</v>
      </c>
      <c r="R24" s="88">
        <f t="shared" si="21"/>
        <v>231623.61578999809</v>
      </c>
      <c r="S24" s="88">
        <f t="shared" si="21"/>
        <v>798019</v>
      </c>
      <c r="T24" s="88">
        <f t="shared" si="21"/>
        <v>201380.2832899999</v>
      </c>
      <c r="U24" s="88">
        <f t="shared" si="21"/>
        <v>276233.08316000004</v>
      </c>
      <c r="V24" s="88">
        <f t="shared" si="21"/>
        <v>306769</v>
      </c>
      <c r="W24" s="88">
        <f t="shared" ref="W24:AF24" si="22">W22+W17</f>
        <v>330417.77902999998</v>
      </c>
      <c r="X24" s="88">
        <f t="shared" si="22"/>
        <v>1114800</v>
      </c>
      <c r="Y24" s="88">
        <f t="shared" si="22"/>
        <v>250263.66757999989</v>
      </c>
      <c r="Z24" s="88">
        <f t="shared" si="22"/>
        <v>315153.44215999998</v>
      </c>
      <c r="AA24" s="88">
        <f t="shared" si="22"/>
        <v>321954.55784000002</v>
      </c>
      <c r="AB24" s="88">
        <f t="shared" si="22"/>
        <v>425488.44989999989</v>
      </c>
      <c r="AC24" s="88">
        <f t="shared" si="22"/>
        <v>1312859.1174800005</v>
      </c>
      <c r="AD24" s="88">
        <f t="shared" si="22"/>
        <v>274033.02629889268</v>
      </c>
      <c r="AE24" s="88">
        <f t="shared" si="22"/>
        <v>337578.95227110723</v>
      </c>
      <c r="AF24" s="88">
        <f t="shared" si="22"/>
        <v>453459</v>
      </c>
      <c r="AG24" s="88">
        <f t="shared" ref="AG24" si="23">SUM(AG17,AG22)</f>
        <v>417233</v>
      </c>
      <c r="AH24" s="88">
        <f t="shared" ref="AH24:AK24" si="24">SUM(AH17,AH22)</f>
        <v>469292.9</v>
      </c>
      <c r="AI24" s="88">
        <f t="shared" ref="AI24" si="25">SUM(AI17,AI22)</f>
        <v>371154.9</v>
      </c>
      <c r="AJ24" s="88">
        <f t="shared" si="24"/>
        <v>1534362.8785699997</v>
      </c>
      <c r="AK24" s="88">
        <f t="shared" si="24"/>
        <v>382428</v>
      </c>
      <c r="AL24" s="88">
        <f>SUM(AL17,AL22)</f>
        <v>404974</v>
      </c>
      <c r="AM24" s="88">
        <f>SUM(AM17,AM22)</f>
        <v>483787</v>
      </c>
      <c r="AN24" s="88">
        <f>SUM(AN17,AN22)</f>
        <v>165754.9999999993</v>
      </c>
    </row>
    <row r="25" spans="2:41">
      <c r="B25" s="72"/>
      <c r="C25" s="73"/>
      <c r="D25" s="73"/>
      <c r="E25" s="73"/>
      <c r="F25" s="75"/>
      <c r="G25" s="75"/>
      <c r="H25" s="73"/>
      <c r="I25" s="73"/>
      <c r="J25" s="73"/>
      <c r="K25" s="73"/>
      <c r="L25" s="73"/>
      <c r="M25" s="75"/>
      <c r="N25" s="75"/>
      <c r="O25" s="75"/>
      <c r="P25" s="75"/>
      <c r="Q25" s="75"/>
      <c r="R25" s="75"/>
      <c r="S25" s="75"/>
      <c r="T25" s="88"/>
      <c r="U25" s="88"/>
      <c r="V25" s="88"/>
      <c r="W25" s="88"/>
      <c r="X25" s="88"/>
      <c r="Y25" s="88"/>
      <c r="Z25" s="88"/>
      <c r="AA25" s="88"/>
      <c r="AB25" s="88"/>
      <c r="AC25" s="88"/>
      <c r="AD25" s="75"/>
      <c r="AE25" s="75"/>
      <c r="AF25" s="75"/>
      <c r="AG25" s="128"/>
      <c r="AH25" s="128"/>
      <c r="AI25" s="128"/>
      <c r="AJ25" s="128"/>
      <c r="AK25" s="128"/>
      <c r="AL25" s="128"/>
      <c r="AM25" s="128"/>
      <c r="AN25" s="128"/>
    </row>
    <row r="26" spans="2:41">
      <c r="B26" s="72" t="s">
        <v>36</v>
      </c>
      <c r="C26" s="84">
        <v>-5807</v>
      </c>
      <c r="D26" s="84">
        <v>-5135</v>
      </c>
      <c r="E26" s="31">
        <v>0</v>
      </c>
      <c r="F26" s="69">
        <v>-2988.3794499999999</v>
      </c>
      <c r="G26" s="32">
        <v>-3571.6205500000001</v>
      </c>
      <c r="H26" s="32">
        <v>-6560</v>
      </c>
      <c r="I26" s="31">
        <v>0</v>
      </c>
      <c r="J26" s="31">
        <v>0</v>
      </c>
      <c r="K26" s="32">
        <v>-6948</v>
      </c>
      <c r="L26" s="31">
        <v>5004</v>
      </c>
      <c r="M26" s="32">
        <v>-1943.44454</v>
      </c>
      <c r="N26" s="32">
        <v>-1943.44454</v>
      </c>
      <c r="O26" s="32">
        <v>0</v>
      </c>
      <c r="P26" s="32">
        <v>0</v>
      </c>
      <c r="Q26" s="32">
        <v>0</v>
      </c>
      <c r="R26" s="32">
        <v>-18759</v>
      </c>
      <c r="S26" s="32">
        <v>-18759</v>
      </c>
      <c r="T26" s="32">
        <v>-1524.44138</v>
      </c>
      <c r="U26" s="32">
        <v>-3374</v>
      </c>
      <c r="V26" s="32">
        <v>-6525</v>
      </c>
      <c r="W26" s="32">
        <v>-12096</v>
      </c>
      <c r="X26" s="32">
        <v>-23519</v>
      </c>
      <c r="Y26" s="32">
        <v>-541</v>
      </c>
      <c r="Z26" s="32">
        <v>-16241</v>
      </c>
      <c r="AA26" s="32">
        <v>-383</v>
      </c>
      <c r="AB26" s="32">
        <v>-25485</v>
      </c>
      <c r="AC26" s="32">
        <v>-42650</v>
      </c>
      <c r="AD26" s="32">
        <v>-95216.244987315004</v>
      </c>
      <c r="AE26" s="32">
        <v>-138067.29999999999</v>
      </c>
      <c r="AF26" s="32">
        <v>-160103.26</v>
      </c>
      <c r="AG26" s="32">
        <v>-124370</v>
      </c>
      <c r="AH26" s="32">
        <v>82526.804987314972</v>
      </c>
      <c r="AI26" s="32">
        <v>-11818</v>
      </c>
      <c r="AJ26" s="32">
        <v>-310860</v>
      </c>
      <c r="AK26" s="32">
        <v>-150026</v>
      </c>
      <c r="AL26" s="32">
        <v>-129023</v>
      </c>
      <c r="AM26" s="32">
        <v>300127</v>
      </c>
      <c r="AN26" s="32">
        <v>106038</v>
      </c>
    </row>
    <row r="27" spans="2:41">
      <c r="B27" s="72" t="s">
        <v>37</v>
      </c>
      <c r="C27" s="32">
        <v>638</v>
      </c>
      <c r="D27" s="32">
        <v>1687</v>
      </c>
      <c r="E27" s="31">
        <v>0</v>
      </c>
      <c r="F27" s="65">
        <v>0</v>
      </c>
      <c r="G27" s="32">
        <v>-8946</v>
      </c>
      <c r="H27" s="32">
        <v>-8946</v>
      </c>
      <c r="I27" s="31">
        <v>0</v>
      </c>
      <c r="J27" s="31">
        <v>0</v>
      </c>
      <c r="K27" s="31">
        <v>5704</v>
      </c>
      <c r="L27" s="32">
        <v>-2031</v>
      </c>
      <c r="M27" s="89">
        <v>3672.9891299999999</v>
      </c>
      <c r="N27" s="89">
        <v>3672.9891299999999</v>
      </c>
      <c r="O27" s="89">
        <v>0</v>
      </c>
      <c r="P27" s="89">
        <v>0</v>
      </c>
      <c r="Q27" s="89">
        <v>0</v>
      </c>
      <c r="R27" s="89">
        <v>0</v>
      </c>
      <c r="S27" s="89">
        <v>0</v>
      </c>
      <c r="T27" s="89">
        <v>0</v>
      </c>
      <c r="U27" s="89">
        <v>0</v>
      </c>
      <c r="V27" s="89">
        <v>0</v>
      </c>
      <c r="W27" s="89">
        <v>0</v>
      </c>
      <c r="X27" s="89">
        <v>0</v>
      </c>
      <c r="Y27" s="89">
        <v>0</v>
      </c>
      <c r="Z27" s="89">
        <v>0</v>
      </c>
      <c r="AA27" s="89">
        <v>0</v>
      </c>
      <c r="AB27" s="89">
        <v>0</v>
      </c>
      <c r="AC27" s="89"/>
      <c r="AD27" s="89">
        <v>62848</v>
      </c>
      <c r="AE27" s="89">
        <v>134676.56</v>
      </c>
      <c r="AF27" s="89">
        <v>100110.58</v>
      </c>
      <c r="AG27" s="89">
        <v>76694</v>
      </c>
      <c r="AH27" s="32">
        <v>-170747.14</v>
      </c>
      <c r="AI27" s="32">
        <v>-43036</v>
      </c>
      <c r="AJ27" s="89">
        <v>126888</v>
      </c>
      <c r="AK27" s="89">
        <v>105197</v>
      </c>
      <c r="AL27" s="89">
        <v>95452</v>
      </c>
      <c r="AM27" s="89">
        <v>93938</v>
      </c>
      <c r="AN27" s="89">
        <v>90221</v>
      </c>
    </row>
    <row r="28" spans="2:41">
      <c r="B28" s="79" t="s">
        <v>39</v>
      </c>
      <c r="C28" s="66">
        <v>-5169</v>
      </c>
      <c r="D28" s="66">
        <v>-3448</v>
      </c>
      <c r="E28" s="66">
        <v>0</v>
      </c>
      <c r="F28" s="65">
        <f>SUM(F26:F27)</f>
        <v>-2988.3794499999999</v>
      </c>
      <c r="G28" s="65">
        <f>SUM(G26:G27)</f>
        <v>-12517.62055</v>
      </c>
      <c r="H28" s="66">
        <v>-15506</v>
      </c>
      <c r="I28" s="31">
        <v>0</v>
      </c>
      <c r="J28" s="31">
        <v>0</v>
      </c>
      <c r="K28" s="90">
        <v>-1244</v>
      </c>
      <c r="L28" s="91">
        <v>2973</v>
      </c>
      <c r="M28" s="66">
        <f>SUM(M26:M27)</f>
        <v>1729.54459</v>
      </c>
      <c r="N28" s="66">
        <f>SUM(N26:N27)</f>
        <v>1729.54459</v>
      </c>
      <c r="O28" s="66">
        <v>0</v>
      </c>
      <c r="P28" s="66">
        <v>0</v>
      </c>
      <c r="Q28" s="66">
        <v>0</v>
      </c>
      <c r="R28" s="66">
        <f>SUM(R26:R27)</f>
        <v>-18759</v>
      </c>
      <c r="S28" s="66">
        <f>SUM(S26:S27)</f>
        <v>-18759</v>
      </c>
      <c r="T28" s="66">
        <v>-1524.44138</v>
      </c>
      <c r="U28" s="66">
        <v>-3374</v>
      </c>
      <c r="V28" s="66">
        <v>-6525</v>
      </c>
      <c r="W28" s="66">
        <f>SUM(W26:W27)</f>
        <v>-12096</v>
      </c>
      <c r="X28" s="66">
        <f>SUM(X26:X27)</f>
        <v>-23519</v>
      </c>
      <c r="Y28" s="66">
        <f>SUM(Y26:Y27)</f>
        <v>-541</v>
      </c>
      <c r="Z28" s="66">
        <f>SUM(Z26:Z27)</f>
        <v>-16241</v>
      </c>
      <c r="AA28" s="66">
        <v>-383</v>
      </c>
      <c r="AB28" s="66">
        <f t="shared" ref="AB28:AC28" si="26">SUM(AB26:AB27)</f>
        <v>-25485</v>
      </c>
      <c r="AC28" s="66">
        <f t="shared" si="26"/>
        <v>-42650</v>
      </c>
      <c r="AD28" s="66">
        <f t="shared" ref="AD28:AK28" si="27">SUM(AD26:AD27)</f>
        <v>-32368.244987315004</v>
      </c>
      <c r="AE28" s="66">
        <f t="shared" si="27"/>
        <v>-3390.7399999999907</v>
      </c>
      <c r="AF28" s="66">
        <f t="shared" si="27"/>
        <v>-59992.680000000008</v>
      </c>
      <c r="AG28" s="66">
        <f t="shared" si="27"/>
        <v>-47676</v>
      </c>
      <c r="AH28" s="66">
        <f t="shared" si="27"/>
        <v>-88220.335012685042</v>
      </c>
      <c r="AI28" s="66">
        <f t="shared" si="27"/>
        <v>-54854</v>
      </c>
      <c r="AJ28" s="66">
        <f t="shared" si="27"/>
        <v>-183972</v>
      </c>
      <c r="AK28" s="66">
        <f t="shared" si="27"/>
        <v>-44829</v>
      </c>
      <c r="AL28" s="66">
        <f>SUM(AL26:AL27)</f>
        <v>-33571</v>
      </c>
      <c r="AM28" s="66">
        <f>SUM(AM26:AM27)</f>
        <v>394065</v>
      </c>
      <c r="AN28" s="66">
        <f>SUM(AN26:AN27)</f>
        <v>196259</v>
      </c>
    </row>
    <row r="29" spans="2:41">
      <c r="B29" s="72"/>
      <c r="C29" s="73"/>
      <c r="D29" s="73"/>
      <c r="E29" s="32" t="s">
        <v>26</v>
      </c>
      <c r="F29" s="65"/>
      <c r="G29" s="75"/>
      <c r="H29" s="73"/>
      <c r="I29" s="73"/>
      <c r="J29" s="73"/>
      <c r="K29" s="73"/>
      <c r="L29" s="73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K29" s="75"/>
      <c r="AL29" s="75"/>
      <c r="AM29" s="75"/>
      <c r="AN29" s="75"/>
    </row>
    <row r="30" spans="2:41">
      <c r="B30" s="87" t="s">
        <v>40</v>
      </c>
      <c r="C30" s="88">
        <f t="shared" ref="C30:AK30" si="28">SUM(C24,C28)</f>
        <v>192812.63212855905</v>
      </c>
      <c r="D30" s="88">
        <f t="shared" si="28"/>
        <v>325345</v>
      </c>
      <c r="E30" s="88">
        <f t="shared" si="28"/>
        <v>222960</v>
      </c>
      <c r="F30" s="88">
        <f t="shared" si="28"/>
        <v>163320.9640699976</v>
      </c>
      <c r="G30" s="88">
        <f t="shared" si="28"/>
        <v>60671.581403509066</v>
      </c>
      <c r="H30" s="88">
        <f t="shared" si="28"/>
        <v>361881</v>
      </c>
      <c r="I30" s="88">
        <f t="shared" si="28"/>
        <v>125399.96951999977</v>
      </c>
      <c r="J30" s="88">
        <f t="shared" si="28"/>
        <v>234878.80348000024</v>
      </c>
      <c r="K30" s="88">
        <f t="shared" si="28"/>
        <v>250893.22699999996</v>
      </c>
      <c r="L30" s="88">
        <f t="shared" si="28"/>
        <v>218971.00276000053</v>
      </c>
      <c r="M30" s="88">
        <f t="shared" si="28"/>
        <v>718966.70641999447</v>
      </c>
      <c r="N30" s="88">
        <f t="shared" si="28"/>
        <v>772278.6899599944</v>
      </c>
      <c r="O30" s="88">
        <f t="shared" si="28"/>
        <v>156219.15430999876</v>
      </c>
      <c r="P30" s="88">
        <f t="shared" si="28"/>
        <v>188911.34549000306</v>
      </c>
      <c r="Q30" s="88">
        <f t="shared" si="28"/>
        <v>221265.01721999992</v>
      </c>
      <c r="R30" s="88">
        <f t="shared" si="28"/>
        <v>212864.61578999809</v>
      </c>
      <c r="S30" s="88">
        <f t="shared" si="28"/>
        <v>779260</v>
      </c>
      <c r="T30" s="88">
        <f t="shared" si="28"/>
        <v>199855.8419099999</v>
      </c>
      <c r="U30" s="88">
        <f t="shared" si="28"/>
        <v>272859.08316000004</v>
      </c>
      <c r="V30" s="88">
        <f t="shared" si="28"/>
        <v>300244</v>
      </c>
      <c r="W30" s="92">
        <f t="shared" ref="W30" si="29">W28+W24</f>
        <v>318321.77902999998</v>
      </c>
      <c r="X30" s="88">
        <f t="shared" si="28"/>
        <v>1091281</v>
      </c>
      <c r="Y30" s="88">
        <f t="shared" si="28"/>
        <v>249722.66757999989</v>
      </c>
      <c r="Z30" s="88">
        <f t="shared" si="28"/>
        <v>298912.44215999998</v>
      </c>
      <c r="AA30" s="88">
        <f t="shared" si="28"/>
        <v>321571.55784000002</v>
      </c>
      <c r="AB30" s="88">
        <f t="shared" si="28"/>
        <v>400003.44989999989</v>
      </c>
      <c r="AC30" s="88">
        <f t="shared" si="28"/>
        <v>1270209.1174800005</v>
      </c>
      <c r="AD30" s="88">
        <f t="shared" si="28"/>
        <v>241664.78131157768</v>
      </c>
      <c r="AE30" s="88">
        <f t="shared" si="28"/>
        <v>334188.21227110724</v>
      </c>
      <c r="AF30" s="88">
        <f t="shared" si="28"/>
        <v>393466.32</v>
      </c>
      <c r="AG30" s="88">
        <f t="shared" si="28"/>
        <v>369557</v>
      </c>
      <c r="AH30" s="88">
        <f t="shared" si="28"/>
        <v>381072.56498731498</v>
      </c>
      <c r="AI30" s="88">
        <f t="shared" si="28"/>
        <v>316300.90000000002</v>
      </c>
      <c r="AJ30" s="88">
        <f t="shared" si="28"/>
        <v>1350390.8785699997</v>
      </c>
      <c r="AK30" s="88">
        <f t="shared" si="28"/>
        <v>337599</v>
      </c>
      <c r="AL30" s="88">
        <f>SUM(AL24,AL28)</f>
        <v>371403</v>
      </c>
      <c r="AM30" s="88">
        <f>SUM(AM24,AM28)</f>
        <v>877852</v>
      </c>
      <c r="AN30" s="88">
        <f>SUM(AN24,AN28)</f>
        <v>362013.9999999993</v>
      </c>
    </row>
    <row r="31" spans="2:41">
      <c r="B31" s="87"/>
      <c r="C31" s="88"/>
      <c r="D31" s="88"/>
      <c r="E31" s="88"/>
      <c r="F31" s="88"/>
      <c r="G31" s="88"/>
      <c r="H31" s="88"/>
      <c r="I31" s="88"/>
      <c r="J31" s="88"/>
      <c r="K31" s="88"/>
      <c r="L31" s="88"/>
      <c r="M31" s="92"/>
      <c r="N31" s="92"/>
      <c r="O31" s="131"/>
      <c r="P31" s="131"/>
      <c r="Q31" s="131"/>
      <c r="R31" s="131"/>
      <c r="S31" s="134"/>
      <c r="T31" s="92"/>
      <c r="U31" s="92"/>
      <c r="V31" s="92"/>
      <c r="W31" s="92"/>
      <c r="X31" s="92"/>
      <c r="Y31" s="92"/>
      <c r="Z31" s="92"/>
      <c r="AA31" s="92"/>
      <c r="AB31" s="92"/>
      <c r="AC31" s="92"/>
      <c r="AD31" s="92"/>
      <c r="AE31" s="92"/>
      <c r="AF31" s="92"/>
      <c r="AG31" s="92"/>
      <c r="AH31" s="127"/>
      <c r="AI31" s="127"/>
      <c r="AJ31" s="127"/>
      <c r="AK31" s="127"/>
      <c r="AM31" s="127"/>
      <c r="AN31" s="127"/>
    </row>
    <row r="32" spans="2:41">
      <c r="B32" s="145" t="s">
        <v>179</v>
      </c>
      <c r="C32" s="146">
        <v>77837</v>
      </c>
      <c r="D32" s="146">
        <v>80683</v>
      </c>
      <c r="E32" s="146">
        <v>45933</v>
      </c>
      <c r="F32" s="146">
        <v>14513</v>
      </c>
      <c r="G32" s="146">
        <v>24402</v>
      </c>
      <c r="H32" s="146">
        <v>84848</v>
      </c>
      <c r="I32" s="146">
        <v>22718</v>
      </c>
      <c r="J32" s="146">
        <v>24931</v>
      </c>
      <c r="K32" s="146">
        <v>33748</v>
      </c>
      <c r="L32" s="146">
        <v>27495</v>
      </c>
      <c r="M32" s="146">
        <v>108892</v>
      </c>
      <c r="N32" s="146">
        <v>117386</v>
      </c>
      <c r="O32" s="147">
        <v>37608</v>
      </c>
      <c r="P32" s="147">
        <v>44295</v>
      </c>
      <c r="Q32" s="147">
        <v>51000</v>
      </c>
      <c r="R32" s="147">
        <v>48048</v>
      </c>
      <c r="S32" s="148">
        <v>180951</v>
      </c>
      <c r="T32" s="148">
        <v>48188</v>
      </c>
      <c r="U32" s="148">
        <v>57144</v>
      </c>
      <c r="V32" s="148">
        <v>55727</v>
      </c>
      <c r="W32" s="148">
        <v>58720</v>
      </c>
      <c r="X32" s="148">
        <v>219779</v>
      </c>
      <c r="Y32" s="148">
        <v>63128</v>
      </c>
      <c r="Z32" s="148">
        <v>61086</v>
      </c>
      <c r="AA32" s="149">
        <v>59994</v>
      </c>
      <c r="AB32" s="148">
        <v>24736</v>
      </c>
      <c r="AC32" s="148">
        <v>208944</v>
      </c>
      <c r="AD32" s="148">
        <v>61651</v>
      </c>
      <c r="AE32" s="148">
        <v>49812</v>
      </c>
      <c r="AF32" s="148">
        <v>54035</v>
      </c>
      <c r="AG32" s="148">
        <v>54035</v>
      </c>
      <c r="AH32" s="148">
        <v>45106</v>
      </c>
      <c r="AI32" s="148">
        <v>45106</v>
      </c>
      <c r="AJ32" s="148">
        <v>210604</v>
      </c>
      <c r="AK32" s="148">
        <v>58799</v>
      </c>
      <c r="AL32" s="148">
        <v>60696</v>
      </c>
      <c r="AM32" s="148">
        <v>92906</v>
      </c>
      <c r="AN32" s="148">
        <v>99632</v>
      </c>
    </row>
    <row r="33" spans="2:40">
      <c r="B33" s="145" t="s">
        <v>180</v>
      </c>
      <c r="C33" s="146">
        <v>0</v>
      </c>
      <c r="D33" s="146">
        <v>0</v>
      </c>
      <c r="E33" s="146">
        <v>28585</v>
      </c>
      <c r="F33" s="146">
        <v>16597</v>
      </c>
      <c r="G33" s="146">
        <v>16057</v>
      </c>
      <c r="H33" s="146">
        <v>61239</v>
      </c>
      <c r="I33" s="146">
        <v>16845</v>
      </c>
      <c r="J33" s="146">
        <v>28857</v>
      </c>
      <c r="K33" s="146">
        <v>9179</v>
      </c>
      <c r="L33" s="146">
        <v>16191</v>
      </c>
      <c r="M33" s="146">
        <v>71072</v>
      </c>
      <c r="N33" s="146">
        <v>74636</v>
      </c>
      <c r="O33" s="147">
        <v>20121</v>
      </c>
      <c r="P33" s="147">
        <v>19438</v>
      </c>
      <c r="Q33" s="147">
        <v>20918</v>
      </c>
      <c r="R33" s="147">
        <v>19017</v>
      </c>
      <c r="S33" s="148">
        <v>79494</v>
      </c>
      <c r="T33" s="148">
        <v>24007</v>
      </c>
      <c r="U33" s="148">
        <v>26586</v>
      </c>
      <c r="V33" s="148">
        <v>28493</v>
      </c>
      <c r="W33" s="148">
        <v>30302</v>
      </c>
      <c r="X33" s="148">
        <v>109388</v>
      </c>
      <c r="Y33" s="148">
        <v>34873</v>
      </c>
      <c r="Z33" s="148">
        <v>31059</v>
      </c>
      <c r="AA33" s="149">
        <v>38534</v>
      </c>
      <c r="AB33" s="148">
        <v>39982</v>
      </c>
      <c r="AC33" s="148">
        <v>144448</v>
      </c>
      <c r="AD33" s="148">
        <v>42920</v>
      </c>
      <c r="AE33" s="148">
        <v>35497</v>
      </c>
      <c r="AF33" s="148">
        <v>41459</v>
      </c>
      <c r="AG33" s="148">
        <v>41459</v>
      </c>
      <c r="AH33" s="148">
        <v>46266</v>
      </c>
      <c r="AI33" s="148">
        <v>46266</v>
      </c>
      <c r="AJ33" s="148">
        <v>166142</v>
      </c>
      <c r="AK33" s="148">
        <v>46495</v>
      </c>
      <c r="AL33" s="148">
        <v>52397</v>
      </c>
      <c r="AM33" s="148">
        <v>69259</v>
      </c>
      <c r="AN33" s="148">
        <v>59412</v>
      </c>
    </row>
    <row r="34" spans="2:40">
      <c r="B34" s="145" t="s">
        <v>181</v>
      </c>
      <c r="C34" s="146">
        <v>0</v>
      </c>
      <c r="D34" s="146">
        <v>0</v>
      </c>
      <c r="E34" s="146">
        <v>10787</v>
      </c>
      <c r="F34" s="146">
        <v>3565</v>
      </c>
      <c r="G34" s="146">
        <v>5614</v>
      </c>
      <c r="H34" s="146">
        <v>19966</v>
      </c>
      <c r="I34" s="146">
        <v>6731</v>
      </c>
      <c r="J34" s="146">
        <v>10670</v>
      </c>
      <c r="K34" s="146">
        <v>6046</v>
      </c>
      <c r="L34" s="146">
        <v>9356</v>
      </c>
      <c r="M34" s="146">
        <v>32803</v>
      </c>
      <c r="N34" s="146">
        <v>32803</v>
      </c>
      <c r="O34" s="147">
        <v>9862</v>
      </c>
      <c r="P34" s="147">
        <v>11161</v>
      </c>
      <c r="Q34" s="147">
        <v>20776</v>
      </c>
      <c r="R34" s="147">
        <v>19908</v>
      </c>
      <c r="S34" s="148">
        <v>61707</v>
      </c>
      <c r="T34" s="148">
        <v>15643</v>
      </c>
      <c r="U34" s="148">
        <v>25884</v>
      </c>
      <c r="V34" s="148">
        <v>31271</v>
      </c>
      <c r="W34" s="148">
        <v>32003</v>
      </c>
      <c r="X34" s="148">
        <v>104801</v>
      </c>
      <c r="Y34" s="148">
        <v>33876</v>
      </c>
      <c r="Z34" s="148">
        <v>38493.442159999999</v>
      </c>
      <c r="AA34" s="149">
        <v>45535.557840000001</v>
      </c>
      <c r="AB34" s="148">
        <v>51083</v>
      </c>
      <c r="AC34" s="148">
        <v>168988</v>
      </c>
      <c r="AD34" s="148">
        <v>52406</v>
      </c>
      <c r="AE34" s="148">
        <v>52037</v>
      </c>
      <c r="AF34" s="148">
        <v>57862</v>
      </c>
      <c r="AG34" s="148">
        <v>57862</v>
      </c>
      <c r="AH34" s="148">
        <v>37900</v>
      </c>
      <c r="AI34" s="148">
        <v>37900</v>
      </c>
      <c r="AJ34" s="148">
        <v>200205</v>
      </c>
      <c r="AK34" s="148">
        <v>69390</v>
      </c>
      <c r="AL34" s="148">
        <v>81621</v>
      </c>
      <c r="AM34" s="148">
        <v>101981</v>
      </c>
      <c r="AN34" s="148">
        <v>103425</v>
      </c>
    </row>
    <row r="35" spans="2:40">
      <c r="B35" s="145" t="s">
        <v>201</v>
      </c>
      <c r="C35" s="146">
        <v>0</v>
      </c>
      <c r="D35" s="146">
        <v>0</v>
      </c>
      <c r="E35" s="146"/>
      <c r="F35" s="146"/>
      <c r="G35" s="146"/>
      <c r="H35" s="146">
        <f>-'Fluxo de Caixa'!C62</f>
        <v>85072</v>
      </c>
      <c r="I35" s="146"/>
      <c r="J35" s="146"/>
      <c r="K35" s="146"/>
      <c r="L35" s="146"/>
      <c r="M35" s="146">
        <f>-'Fluxo de Caixa'!D62</f>
        <v>111178</v>
      </c>
      <c r="N35" s="146">
        <f>-'Fluxo de Caixa'!D62</f>
        <v>111178</v>
      </c>
      <c r="O35" s="147">
        <f>-'Fluxo de Caixa'!E62</f>
        <v>30485</v>
      </c>
      <c r="P35" s="147">
        <f>-'Fluxo de Caixa'!F62-O35</f>
        <v>32251</v>
      </c>
      <c r="Q35" s="147">
        <f>-'Fluxo de Caixa'!G62-P35-O35</f>
        <v>33852.982779999991</v>
      </c>
      <c r="R35" s="147">
        <f>-'Fluxo de Caixa'!H62-Q35-P35-O35</f>
        <v>34143.017220000009</v>
      </c>
      <c r="S35" s="147">
        <f>SUM(O35:R35)</f>
        <v>130732</v>
      </c>
      <c r="T35" s="147">
        <f>-'Fluxo de Caixa'!I62</f>
        <v>39006</v>
      </c>
      <c r="U35" s="147">
        <f>-'Fluxo de Caixa'!J62-T35</f>
        <v>43734</v>
      </c>
      <c r="V35" s="147">
        <f>-'Fluxo de Caixa'!K62-U35-T35</f>
        <v>50391</v>
      </c>
      <c r="W35" s="147">
        <f>-'Fluxo de Caixa'!L62-V35-U35-T35</f>
        <v>54572</v>
      </c>
      <c r="X35" s="148">
        <f>SUM(T35:W35)</f>
        <v>187703</v>
      </c>
      <c r="Y35" s="148">
        <f>-'Fluxo de Caixa'!M62</f>
        <v>58718</v>
      </c>
      <c r="Z35" s="148">
        <f>-'Fluxo de Caixa'!N62-Y35</f>
        <v>63873</v>
      </c>
      <c r="AA35" s="149">
        <f>-'Fluxo de Caixa'!O62-Z35-Y35</f>
        <v>76095</v>
      </c>
      <c r="AB35" s="148">
        <f>-'Fluxo de Caixa'!P62-AA35-Z35-Y35</f>
        <v>79179</v>
      </c>
      <c r="AC35" s="148">
        <f>SUM(Y35:AB35)</f>
        <v>277865</v>
      </c>
      <c r="AD35" s="148">
        <f>-'Fluxo de Caixa'!Q62</f>
        <v>94039</v>
      </c>
      <c r="AE35" s="148">
        <f>-'Fluxo de Caixa'!R62-AD35</f>
        <v>80690</v>
      </c>
      <c r="AF35" s="148">
        <f>-'Fluxo de Caixa'!S62-AE35-AD35</f>
        <v>85025</v>
      </c>
      <c r="AG35" s="148">
        <f>AF35</f>
        <v>85025</v>
      </c>
      <c r="AH35" s="148">
        <f>-'Fluxo de Caixa'!T62-AF35-AE35-AD35</f>
        <v>91097</v>
      </c>
      <c r="AI35" s="148">
        <f>AH35</f>
        <v>91097</v>
      </c>
      <c r="AJ35" s="148">
        <f>SUM(AH35,AD35:AF35)</f>
        <v>350851</v>
      </c>
      <c r="AK35" s="148">
        <f>-'Fluxo de Caixa'!U62</f>
        <v>96855</v>
      </c>
      <c r="AL35" s="148">
        <f>-'Fluxo de Caixa'!V62-AK35</f>
        <v>111814</v>
      </c>
      <c r="AM35" s="148">
        <v>139961</v>
      </c>
      <c r="AN35" s="148">
        <v>143774</v>
      </c>
    </row>
    <row r="36" spans="2:40">
      <c r="B36" s="87"/>
      <c r="C36" s="88"/>
      <c r="D36" s="88"/>
      <c r="E36" s="88"/>
      <c r="F36" s="88"/>
      <c r="G36" s="88"/>
      <c r="H36" s="88"/>
      <c r="I36" s="88"/>
      <c r="J36" s="88"/>
      <c r="K36" s="88"/>
      <c r="L36" s="88"/>
      <c r="M36" s="92"/>
      <c r="N36" s="92"/>
      <c r="O36" s="131"/>
      <c r="P36" s="131"/>
      <c r="Q36" s="131"/>
      <c r="R36" s="131"/>
      <c r="S36" s="134"/>
      <c r="T36" s="92"/>
      <c r="U36" s="92"/>
      <c r="V36" s="92"/>
      <c r="W36" s="92"/>
      <c r="X36" s="92"/>
      <c r="Y36" s="92"/>
      <c r="Z36" s="92"/>
      <c r="AA36" s="92"/>
      <c r="AB36" s="92"/>
      <c r="AC36" s="92"/>
      <c r="AD36" s="127"/>
      <c r="AE36" s="127"/>
      <c r="AF36" s="127"/>
      <c r="AG36" s="127"/>
      <c r="AH36" s="127"/>
      <c r="AI36" s="127"/>
      <c r="AJ36" s="127"/>
      <c r="AK36" s="127"/>
      <c r="AL36" s="127"/>
      <c r="AM36" s="127"/>
      <c r="AN36" s="127"/>
    </row>
    <row r="37" spans="2:40">
      <c r="B37" s="87" t="s">
        <v>182</v>
      </c>
      <c r="C37" s="150">
        <f t="shared" ref="C37:AK37" si="30">C17+C32</f>
        <v>400522.63212855905</v>
      </c>
      <c r="D37" s="150">
        <f t="shared" si="30"/>
        <v>529879</v>
      </c>
      <c r="E37" s="150">
        <f t="shared" si="30"/>
        <v>312381</v>
      </c>
      <c r="F37" s="150">
        <f t="shared" si="30"/>
        <v>196293.92613999761</v>
      </c>
      <c r="G37" s="150">
        <f t="shared" si="30"/>
        <v>118619.61933350906</v>
      </c>
      <c r="H37" s="150">
        <f t="shared" si="30"/>
        <v>542223</v>
      </c>
      <c r="I37" s="150">
        <f t="shared" si="30"/>
        <v>179070.27342999977</v>
      </c>
      <c r="J37" s="150">
        <f t="shared" si="30"/>
        <v>293257.49957000022</v>
      </c>
      <c r="K37" s="150">
        <f t="shared" si="30"/>
        <v>318926.22699999996</v>
      </c>
      <c r="L37" s="150">
        <f t="shared" si="30"/>
        <v>258395.00276000053</v>
      </c>
      <c r="M37" s="150">
        <f t="shared" si="30"/>
        <v>938472.18225999456</v>
      </c>
      <c r="N37" s="150">
        <f t="shared" si="30"/>
        <v>1000278.1657999945</v>
      </c>
      <c r="O37" s="150">
        <f t="shared" si="30"/>
        <v>208744.38825999876</v>
      </c>
      <c r="P37" s="150">
        <f t="shared" si="30"/>
        <v>246560.79179000307</v>
      </c>
      <c r="Q37" s="150">
        <f t="shared" si="30"/>
        <v>298190.01721999992</v>
      </c>
      <c r="R37" s="150">
        <f t="shared" si="30"/>
        <v>292385.61578999809</v>
      </c>
      <c r="S37" s="150">
        <f t="shared" si="30"/>
        <v>1045880</v>
      </c>
      <c r="T37" s="150">
        <f t="shared" si="30"/>
        <v>262996.94873999991</v>
      </c>
      <c r="U37" s="150">
        <f t="shared" si="30"/>
        <v>366054.19674000004</v>
      </c>
      <c r="V37" s="150">
        <f t="shared" si="30"/>
        <v>422021</v>
      </c>
      <c r="W37" s="150">
        <f t="shared" si="30"/>
        <v>455676</v>
      </c>
      <c r="X37" s="150">
        <f t="shared" si="30"/>
        <v>1506748</v>
      </c>
      <c r="Y37" s="150">
        <f t="shared" si="30"/>
        <v>352273.66757999989</v>
      </c>
      <c r="Z37" s="150">
        <f t="shared" si="30"/>
        <v>441852</v>
      </c>
      <c r="AA37" s="150">
        <f t="shared" si="30"/>
        <v>436461</v>
      </c>
      <c r="AB37" s="150">
        <f t="shared" si="30"/>
        <v>527552.44989999989</v>
      </c>
      <c r="AC37" s="150">
        <f>AC17+AC32</f>
        <v>1758138.1174800005</v>
      </c>
      <c r="AD37" s="150">
        <f t="shared" si="30"/>
        <v>415984.02629889268</v>
      </c>
      <c r="AE37" s="150">
        <f t="shared" si="30"/>
        <v>462022.35227110726</v>
      </c>
      <c r="AF37" s="150">
        <f t="shared" si="30"/>
        <v>599456</v>
      </c>
      <c r="AG37" s="150">
        <f t="shared" ref="AG37" si="31">AG17+AG32</f>
        <v>563230</v>
      </c>
      <c r="AH37" s="150">
        <f t="shared" si="30"/>
        <v>639248.5</v>
      </c>
      <c r="AI37" s="150">
        <f t="shared" ref="AI37" si="32">AI17+AI32</f>
        <v>541110.5</v>
      </c>
      <c r="AJ37" s="150">
        <f t="shared" si="30"/>
        <v>2116709.8785699997</v>
      </c>
      <c r="AK37" s="150">
        <f t="shared" si="30"/>
        <v>553090</v>
      </c>
      <c r="AL37" s="150">
        <f t="shared" ref="AL37:AM37" si="33">AL17+AL32</f>
        <v>593104</v>
      </c>
      <c r="AM37" s="150">
        <f t="shared" si="33"/>
        <v>693261</v>
      </c>
      <c r="AN37" s="150">
        <f t="shared" ref="AN37" si="34">AN17+AN32</f>
        <v>468724.9999999993</v>
      </c>
    </row>
    <row r="38" spans="2:40">
      <c r="B38" s="151" t="s">
        <v>183</v>
      </c>
      <c r="C38" s="152">
        <f>C37/C6</f>
        <v>6.9020045205757552E-2</v>
      </c>
      <c r="D38" s="152">
        <f t="shared" ref="D38:AK38" si="35">D37/D6</f>
        <v>7.6623254741857313E-2</v>
      </c>
      <c r="E38" s="152">
        <f t="shared" si="35"/>
        <v>7.8478085721671739E-2</v>
      </c>
      <c r="F38" s="152">
        <f t="shared" si="35"/>
        <v>8.3413788462447083E-2</v>
      </c>
      <c r="G38" s="152">
        <f>G37/$G$6</f>
        <v>4.9997615193565971E-2</v>
      </c>
      <c r="H38" s="152">
        <f t="shared" si="35"/>
        <v>6.2279755871875002E-2</v>
      </c>
      <c r="I38" s="152">
        <f t="shared" si="35"/>
        <v>7.4325086570864118E-2</v>
      </c>
      <c r="J38" s="152">
        <f t="shared" si="35"/>
        <v>0.10150818957318553</v>
      </c>
      <c r="K38" s="152">
        <f t="shared" si="35"/>
        <v>9.2083280475818444E-2</v>
      </c>
      <c r="L38" s="152">
        <f t="shared" si="35"/>
        <v>7.1079496462483904E-2</v>
      </c>
      <c r="M38" s="152">
        <f t="shared" si="35"/>
        <v>7.5701322933513823E-2</v>
      </c>
      <c r="N38" s="152">
        <f t="shared" si="35"/>
        <v>8.0686867318982627E-2</v>
      </c>
      <c r="O38" s="152">
        <f t="shared" si="35"/>
        <v>6.2084305010318579E-2</v>
      </c>
      <c r="P38" s="152">
        <f t="shared" si="35"/>
        <v>6.6202516482780305E-2</v>
      </c>
      <c r="Q38" s="152">
        <f t="shared" si="35"/>
        <v>6.8563220698416333E-2</v>
      </c>
      <c r="R38" s="152">
        <f t="shared" si="35"/>
        <v>6.5836050075567809E-2</v>
      </c>
      <c r="S38" s="152">
        <f t="shared" si="35"/>
        <v>6.5874498964121175E-2</v>
      </c>
      <c r="T38" s="152">
        <f t="shared" si="35"/>
        <v>5.7438220525538902E-2</v>
      </c>
      <c r="U38" s="152">
        <f t="shared" si="35"/>
        <v>7.0368122027939711E-2</v>
      </c>
      <c r="V38" s="152">
        <f t="shared" si="35"/>
        <v>7.1249648201263824E-2</v>
      </c>
      <c r="W38" s="152">
        <f t="shared" si="35"/>
        <v>7.5137310113322822E-2</v>
      </c>
      <c r="X38" s="152">
        <f t="shared" si="35"/>
        <v>6.9216969222883104E-2</v>
      </c>
      <c r="Y38" s="152">
        <f t="shared" si="35"/>
        <v>6.0034234634857339E-2</v>
      </c>
      <c r="Z38" s="152">
        <f t="shared" si="35"/>
        <v>6.8722906017788091E-2</v>
      </c>
      <c r="AA38" s="152">
        <f t="shared" si="35"/>
        <v>6.2936621268941617E-2</v>
      </c>
      <c r="AB38" s="152">
        <f t="shared" si="35"/>
        <v>6.9955058165246262E-2</v>
      </c>
      <c r="AC38" s="152">
        <f t="shared" si="35"/>
        <v>6.5666889653108129E-2</v>
      </c>
      <c r="AD38" s="152">
        <f t="shared" si="35"/>
        <v>5.6347535418493529E-2</v>
      </c>
      <c r="AE38" s="152">
        <f t="shared" si="35"/>
        <v>6.0482645326071949E-2</v>
      </c>
      <c r="AF38" s="152">
        <f t="shared" si="35"/>
        <v>7.1902591046216907E-2</v>
      </c>
      <c r="AG38" s="152">
        <f t="shared" ref="AG38" si="36">AG37/AG6</f>
        <v>6.7557412645733381E-2</v>
      </c>
      <c r="AH38" s="152">
        <f t="shared" si="35"/>
        <v>7.3249706055143721E-2</v>
      </c>
      <c r="AI38" s="152">
        <f t="shared" ref="AI38" si="37">AI37/AI6</f>
        <v>6.2004345834760423E-2</v>
      </c>
      <c r="AJ38" s="152">
        <f t="shared" si="35"/>
        <v>6.5971065699045678E-2</v>
      </c>
      <c r="AK38" s="152">
        <f t="shared" si="35"/>
        <v>6.638695858571976E-2</v>
      </c>
      <c r="AL38" s="152">
        <f t="shared" ref="AL38" si="38">AL37/AL6</f>
        <v>6.7554505760180891E-2</v>
      </c>
      <c r="AM38" s="152">
        <f>AM37/AM6</f>
        <v>6.4408282852719989E-2</v>
      </c>
      <c r="AN38" s="152">
        <f>AN37/AN6</f>
        <v>4.4429235756682575E-2</v>
      </c>
    </row>
    <row r="39" spans="2:40">
      <c r="B39" s="87"/>
      <c r="C39" s="127"/>
      <c r="D39" s="127"/>
      <c r="E39" s="127"/>
      <c r="F39" s="127"/>
      <c r="G39" s="127"/>
      <c r="H39" s="127"/>
      <c r="I39" s="127"/>
      <c r="J39" s="127"/>
      <c r="K39" s="127"/>
      <c r="L39" s="127"/>
      <c r="M39" s="127"/>
      <c r="N39" s="127"/>
      <c r="O39" s="127"/>
      <c r="P39" s="127"/>
      <c r="Q39" s="127"/>
      <c r="R39" s="127"/>
      <c r="S39" s="127"/>
      <c r="T39" s="127"/>
      <c r="U39" s="127"/>
      <c r="V39" s="127"/>
      <c r="W39" s="127"/>
      <c r="X39" s="127"/>
      <c r="Y39" s="127"/>
      <c r="Z39" s="127"/>
      <c r="AA39" s="127"/>
      <c r="AB39" s="127"/>
      <c r="AC39" s="127"/>
      <c r="AD39" s="127"/>
      <c r="AE39" s="127"/>
      <c r="AF39" s="127"/>
      <c r="AG39" s="127"/>
      <c r="AH39" s="127"/>
      <c r="AI39" s="127"/>
      <c r="AJ39" s="127"/>
      <c r="AK39" s="127"/>
      <c r="AL39" s="127"/>
      <c r="AM39" s="127"/>
    </row>
    <row r="40" spans="2:40" ht="28.5" customHeight="1">
      <c r="B40" s="153" t="s">
        <v>113</v>
      </c>
      <c r="C40" s="127"/>
      <c r="D40" s="127"/>
      <c r="E40" s="127"/>
      <c r="F40" s="127"/>
      <c r="G40" s="127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127"/>
      <c r="W40" s="127"/>
      <c r="X40" s="127"/>
      <c r="Y40" s="127"/>
      <c r="Z40" s="127"/>
      <c r="AA40" s="127"/>
      <c r="AB40" s="127"/>
      <c r="AC40" s="127"/>
      <c r="AD40" s="127"/>
      <c r="AE40" s="127"/>
      <c r="AF40" s="127"/>
      <c r="AG40" s="127"/>
      <c r="AH40" s="127"/>
      <c r="AI40" s="127"/>
      <c r="AJ40" s="127"/>
      <c r="AK40" s="127"/>
      <c r="AL40" s="127"/>
      <c r="AM40" s="127"/>
    </row>
    <row r="41" spans="2:40" ht="28.5" customHeight="1">
      <c r="B41" s="153" t="s">
        <v>102</v>
      </c>
      <c r="E41" s="129"/>
      <c r="F41" s="129"/>
      <c r="G41" s="129"/>
      <c r="H41" s="129"/>
      <c r="I41" s="129"/>
      <c r="J41" s="129"/>
      <c r="K41" s="129"/>
      <c r="L41" s="154"/>
      <c r="M41" s="154"/>
      <c r="N41" s="129"/>
      <c r="O41" s="129"/>
      <c r="P41" s="154"/>
      <c r="Q41" s="129"/>
      <c r="R41" s="129"/>
      <c r="S41" s="129"/>
      <c r="T41" s="129"/>
      <c r="U41" s="129"/>
      <c r="V41" s="129"/>
      <c r="W41" s="129"/>
      <c r="X41" s="129"/>
      <c r="Y41" s="129"/>
      <c r="Z41" s="129"/>
      <c r="AA41" s="129"/>
      <c r="AB41" s="129"/>
      <c r="AC41" s="129"/>
      <c r="AD41" s="129"/>
      <c r="AE41" s="129"/>
      <c r="AF41" s="129"/>
      <c r="AG41" s="129"/>
      <c r="AK41" s="129"/>
      <c r="AM41" s="127"/>
    </row>
    <row r="42" spans="2:40" ht="14.4">
      <c r="E42" s="129"/>
      <c r="F42" s="129"/>
      <c r="G42" s="129"/>
      <c r="H42" s="129"/>
      <c r="I42" s="129"/>
      <c r="J42" s="129"/>
      <c r="K42" s="129"/>
      <c r="L42" s="154"/>
      <c r="M42" s="129"/>
      <c r="N42" s="129"/>
      <c r="O42" s="129"/>
      <c r="P42" s="154"/>
      <c r="Q42" s="154"/>
      <c r="R42" s="129"/>
      <c r="S42" s="129"/>
      <c r="T42" s="129"/>
      <c r="U42" s="129"/>
      <c r="V42" s="129"/>
      <c r="W42" s="129"/>
      <c r="X42" s="129"/>
      <c r="Y42" s="129"/>
      <c r="Z42" s="129"/>
      <c r="AA42" s="129"/>
      <c r="AB42" s="129"/>
      <c r="AC42" s="129"/>
      <c r="AD42" s="129"/>
      <c r="AE42" s="129"/>
      <c r="AF42" s="129"/>
      <c r="AG42" s="129"/>
      <c r="AK42" s="129"/>
      <c r="AM42" s="144"/>
    </row>
    <row r="43" spans="2:40" ht="14.4">
      <c r="K43" s="117"/>
      <c r="L43" s="154"/>
      <c r="AM43" s="144"/>
    </row>
    <row r="44" spans="2:40">
      <c r="K44" s="130"/>
      <c r="L44" s="117"/>
      <c r="M44" s="129"/>
    </row>
    <row r="48" spans="2:40">
      <c r="D48" s="37"/>
      <c r="E48" s="38"/>
      <c r="F48" s="38"/>
      <c r="G48" s="38"/>
      <c r="H48" s="38"/>
      <c r="I48" s="38"/>
      <c r="J48" s="38"/>
      <c r="K48" s="38"/>
      <c r="L48" s="38"/>
    </row>
  </sheetData>
  <printOptions horizontalCentered="1" verticalCentered="1"/>
  <pageMargins left="0.78740157480314965" right="0.78740157480314965" top="0.78740157480314965" bottom="0.78740157480314965" header="0.39370078740157483" footer="0.39370078740157483"/>
  <pageSetup paperSize="9" scale="39" firstPageNumber="12" orientation="portrait" useFirstPageNumber="1" r:id="rId1"/>
  <headerFooter scaleWithDoc="0" alignWithMargins="0">
    <oddFooter>&amp;R&amp;"Arial,Negrito"&amp;6&amp;P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">
    <tabColor rgb="FF046CB4"/>
  </sheetPr>
  <dimension ref="B1:X70"/>
  <sheetViews>
    <sheetView showGridLines="0" zoomScaleNormal="100" zoomScaleSheetLayoutView="85" workbookViewId="0">
      <pane xSplit="2" ySplit="4" topLeftCell="C45" activePane="bottomRight" state="frozen"/>
      <selection activeCell="AE10" sqref="AE10"/>
      <selection pane="topRight" activeCell="AE10" sqref="AE10"/>
      <selection pane="bottomLeft" activeCell="AE10" sqref="AE10"/>
      <selection pane="bottomRight" activeCell="X70" sqref="X70"/>
    </sheetView>
  </sheetViews>
  <sheetFormatPr defaultColWidth="9.109375" defaultRowHeight="11.4" outlineLevelCol="1"/>
  <cols>
    <col min="1" max="1" width="1.88671875" style="60" customWidth="1"/>
    <col min="2" max="2" width="58.5546875" style="60" customWidth="1"/>
    <col min="3" max="3" width="8.44140625" style="73" bestFit="1" customWidth="1"/>
    <col min="4" max="4" width="9.33203125" style="73" bestFit="1" customWidth="1"/>
    <col min="5" max="6" width="9.109375" style="73" hidden="1" customWidth="1" outlineLevel="1"/>
    <col min="7" max="7" width="8.88671875" style="73" hidden="1" customWidth="1" outlineLevel="1"/>
    <col min="8" max="8" width="9.44140625" style="73" bestFit="1" customWidth="1" collapsed="1"/>
    <col min="9" max="9" width="8.5546875" style="73" hidden="1" customWidth="1" outlineLevel="1"/>
    <col min="10" max="10" width="8.44140625" style="73" hidden="1" customWidth="1" outlineLevel="1"/>
    <col min="11" max="11" width="8.88671875" style="73" hidden="1" customWidth="1" outlineLevel="1"/>
    <col min="12" max="12" width="9.33203125" style="73" bestFit="1" customWidth="1" collapsed="1"/>
    <col min="13" max="15" width="9.33203125" style="60" hidden="1" customWidth="1" outlineLevel="1"/>
    <col min="16" max="16" width="9.33203125" style="60" bestFit="1" customWidth="1" collapsed="1"/>
    <col min="17" max="18" width="8.6640625" style="60" customWidth="1" outlineLevel="1"/>
    <col min="19" max="19" width="8.88671875" style="60" customWidth="1" outlineLevel="1"/>
    <col min="20" max="20" width="9.33203125" style="60" bestFit="1" customWidth="1"/>
    <col min="21" max="21" width="8.88671875" style="60" bestFit="1" customWidth="1"/>
    <col min="22" max="22" width="9.109375" style="60" bestFit="1" customWidth="1"/>
    <col min="23" max="24" width="9.33203125" style="60" bestFit="1" customWidth="1" outlineLevel="1"/>
    <col min="25" max="16384" width="9.109375" style="60"/>
  </cols>
  <sheetData>
    <row r="1" spans="2:24" s="3" customFormat="1">
      <c r="B1" s="182"/>
      <c r="C1" s="182"/>
      <c r="D1" s="182"/>
      <c r="E1" s="94"/>
      <c r="F1" s="94"/>
      <c r="G1" s="94"/>
      <c r="H1" s="15"/>
      <c r="I1" s="15"/>
      <c r="J1" s="15"/>
      <c r="K1" s="15"/>
      <c r="L1" s="15"/>
      <c r="O1" s="123" t="s">
        <v>151</v>
      </c>
      <c r="P1" s="123" t="s">
        <v>151</v>
      </c>
      <c r="Q1" s="123"/>
      <c r="R1" s="123"/>
      <c r="S1" s="123"/>
      <c r="T1" s="123"/>
      <c r="U1" s="123"/>
      <c r="V1" s="123"/>
      <c r="W1" s="123"/>
      <c r="X1" s="123"/>
    </row>
    <row r="2" spans="2:24" s="3" customFormat="1">
      <c r="B2" s="182"/>
      <c r="C2" s="182"/>
      <c r="D2" s="182"/>
      <c r="E2" s="94"/>
      <c r="F2" s="94"/>
      <c r="G2" s="94"/>
      <c r="H2" s="15"/>
      <c r="I2" s="15"/>
      <c r="J2" s="15"/>
      <c r="K2" s="15"/>
      <c r="L2" s="15"/>
    </row>
    <row r="3" spans="2:24">
      <c r="B3" s="59"/>
    </row>
    <row r="4" spans="2:24">
      <c r="B4" s="95" t="s">
        <v>114</v>
      </c>
      <c r="C4" s="96">
        <v>2019</v>
      </c>
      <c r="D4" s="97">
        <v>2020</v>
      </c>
      <c r="E4" s="97" t="s">
        <v>104</v>
      </c>
      <c r="F4" s="97" t="s">
        <v>116</v>
      </c>
      <c r="G4" s="97" t="s">
        <v>125</v>
      </c>
      <c r="H4" s="97" t="s">
        <v>127</v>
      </c>
      <c r="I4" s="97" t="s">
        <v>131</v>
      </c>
      <c r="J4" s="97" t="s">
        <v>136</v>
      </c>
      <c r="K4" s="97" t="s">
        <v>140</v>
      </c>
      <c r="L4" s="97" t="s">
        <v>145</v>
      </c>
      <c r="M4" s="97" t="s">
        <v>150</v>
      </c>
      <c r="N4" s="97" t="s">
        <v>154</v>
      </c>
      <c r="O4" s="97" t="s">
        <v>157</v>
      </c>
      <c r="P4" s="97" t="s">
        <v>164</v>
      </c>
      <c r="Q4" s="97" t="s">
        <v>169</v>
      </c>
      <c r="R4" s="97" t="s">
        <v>175</v>
      </c>
      <c r="S4" s="97" t="s">
        <v>178</v>
      </c>
      <c r="T4" s="97" t="s">
        <v>186</v>
      </c>
      <c r="U4" s="97" t="s">
        <v>195</v>
      </c>
      <c r="V4" s="97" t="s">
        <v>199</v>
      </c>
      <c r="W4" s="97" t="s">
        <v>204</v>
      </c>
      <c r="X4" s="97" t="s">
        <v>212</v>
      </c>
    </row>
    <row r="5" spans="2:24">
      <c r="B5" s="71" t="s">
        <v>68</v>
      </c>
      <c r="C5" s="98">
        <v>381253</v>
      </c>
      <c r="D5" s="98">
        <v>724539</v>
      </c>
      <c r="E5" s="98">
        <v>156719.51328000001</v>
      </c>
      <c r="F5" s="98">
        <v>347285.20612000203</v>
      </c>
      <c r="G5" s="98">
        <v>560709</v>
      </c>
      <c r="H5" s="98">
        <v>787550</v>
      </c>
      <c r="I5" s="98">
        <v>200738</v>
      </c>
      <c r="J5" s="98">
        <v>468231</v>
      </c>
      <c r="K5" s="98">
        <v>765627</v>
      </c>
      <c r="L5" s="98">
        <v>1088314</v>
      </c>
      <c r="M5" s="98">
        <v>240233</v>
      </c>
      <c r="N5" s="98">
        <v>549706</v>
      </c>
      <c r="O5" s="98">
        <v>863686</v>
      </c>
      <c r="P5" s="98">
        <v>1277288</v>
      </c>
      <c r="Q5" s="98">
        <v>272745</v>
      </c>
      <c r="R5" s="98">
        <v>603480</v>
      </c>
      <c r="S5" s="98">
        <v>1042643</v>
      </c>
      <c r="T5" s="98">
        <v>1518866</v>
      </c>
      <c r="U5" s="98">
        <v>363398</v>
      </c>
      <c r="V5" s="98">
        <v>746168</v>
      </c>
      <c r="W5" s="98">
        <v>1198676</v>
      </c>
      <c r="X5" s="98">
        <v>1345368.9999999963</v>
      </c>
    </row>
    <row r="6" spans="2:24">
      <c r="B6" s="71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</row>
    <row r="7" spans="2:24">
      <c r="B7" s="63" t="s">
        <v>69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</row>
    <row r="8" spans="2:24">
      <c r="B8" s="76" t="s">
        <v>70</v>
      </c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</row>
    <row r="9" spans="2:24">
      <c r="B9" s="78" t="s">
        <v>71</v>
      </c>
      <c r="C9" s="20">
        <v>149963</v>
      </c>
      <c r="D9" s="20">
        <v>117386</v>
      </c>
      <c r="E9" s="32">
        <v>58545</v>
      </c>
      <c r="F9" s="32">
        <v>122982</v>
      </c>
      <c r="G9" s="32">
        <v>193380</v>
      </c>
      <c r="H9" s="32">
        <v>264958</v>
      </c>
      <c r="I9" s="32">
        <v>72195</v>
      </c>
      <c r="J9" s="32">
        <v>155925</v>
      </c>
      <c r="K9" s="32">
        <v>240145</v>
      </c>
      <c r="L9" s="32">
        <v>329168</v>
      </c>
      <c r="M9" s="32">
        <v>98000</v>
      </c>
      <c r="N9" s="32">
        <v>190146</v>
      </c>
      <c r="O9" s="32">
        <v>288674</v>
      </c>
      <c r="P9" s="32">
        <v>353392</v>
      </c>
      <c r="Q9" s="32">
        <v>104571</v>
      </c>
      <c r="R9" s="32">
        <v>189880</v>
      </c>
      <c r="S9" s="32">
        <v>285374</v>
      </c>
      <c r="T9" s="32">
        <v>376746</v>
      </c>
      <c r="U9" s="32">
        <v>105294</v>
      </c>
      <c r="V9" s="32">
        <v>218387</v>
      </c>
      <c r="W9" s="32">
        <v>380552</v>
      </c>
      <c r="X9" s="32">
        <v>539596</v>
      </c>
    </row>
    <row r="10" spans="2:24">
      <c r="B10" s="86" t="s">
        <v>72</v>
      </c>
      <c r="C10" s="20">
        <v>19966</v>
      </c>
      <c r="D10" s="20">
        <v>32804</v>
      </c>
      <c r="E10" s="32">
        <v>9862</v>
      </c>
      <c r="F10" s="32">
        <v>21023</v>
      </c>
      <c r="G10" s="32">
        <v>38612</v>
      </c>
      <c r="H10" s="32">
        <v>57476</v>
      </c>
      <c r="I10" s="32">
        <v>22075</v>
      </c>
      <c r="J10" s="32">
        <v>48298</v>
      </c>
      <c r="K10" s="32">
        <v>81603</v>
      </c>
      <c r="L10" s="32">
        <v>114597</v>
      </c>
      <c r="M10" s="32">
        <v>24562</v>
      </c>
      <c r="N10" s="32">
        <v>66308</v>
      </c>
      <c r="O10" s="32">
        <v>118092</v>
      </c>
      <c r="P10" s="32">
        <v>169611</v>
      </c>
      <c r="Q10" s="32">
        <v>63852</v>
      </c>
      <c r="R10" s="32">
        <v>123264</v>
      </c>
      <c r="S10" s="32">
        <v>181129</v>
      </c>
      <c r="T10" s="32">
        <v>219494</v>
      </c>
      <c r="U10" s="32">
        <v>89102</v>
      </c>
      <c r="V10" s="32">
        <v>165386</v>
      </c>
      <c r="W10" s="32">
        <v>262751</v>
      </c>
      <c r="X10" s="32">
        <v>365627</v>
      </c>
    </row>
    <row r="11" spans="2:24">
      <c r="B11" s="81" t="s">
        <v>73</v>
      </c>
      <c r="C11" s="20">
        <v>3230</v>
      </c>
      <c r="D11" s="20">
        <v>-2813</v>
      </c>
      <c r="E11" s="32">
        <v>-1</v>
      </c>
      <c r="F11" s="32">
        <v>-2.460470000000214</v>
      </c>
      <c r="G11" s="32">
        <v>-2</v>
      </c>
      <c r="H11" s="32">
        <v>1085</v>
      </c>
      <c r="I11" s="32">
        <v>614</v>
      </c>
      <c r="J11" s="32">
        <v>1272</v>
      </c>
      <c r="K11" s="32">
        <v>205</v>
      </c>
      <c r="L11" s="32">
        <v>16790</v>
      </c>
      <c r="M11" s="32">
        <v>476</v>
      </c>
      <c r="N11" s="32">
        <v>4902</v>
      </c>
      <c r="O11" s="32">
        <v>10982</v>
      </c>
      <c r="P11" s="32">
        <v>10490</v>
      </c>
      <c r="Q11" s="32">
        <v>-704</v>
      </c>
      <c r="R11" s="32">
        <v>1550</v>
      </c>
      <c r="S11" s="32">
        <v>-508</v>
      </c>
      <c r="T11" s="32">
        <v>-128</v>
      </c>
      <c r="U11" s="32">
        <v>1097</v>
      </c>
      <c r="V11" s="32">
        <v>1917</v>
      </c>
      <c r="W11" s="32">
        <v>44511</v>
      </c>
      <c r="X11" s="32">
        <v>56577</v>
      </c>
    </row>
    <row r="12" spans="2:24">
      <c r="B12" s="81" t="s">
        <v>107</v>
      </c>
      <c r="C12" s="32">
        <v>0</v>
      </c>
      <c r="D12" s="32">
        <v>0</v>
      </c>
      <c r="E12" s="32">
        <v>6698</v>
      </c>
      <c r="F12" s="32">
        <v>7732</v>
      </c>
      <c r="G12" s="32">
        <v>41343</v>
      </c>
      <c r="H12" s="32">
        <v>41036</v>
      </c>
      <c r="I12" s="32">
        <v>-22</v>
      </c>
      <c r="J12" s="32">
        <v>-1604</v>
      </c>
      <c r="K12" s="32">
        <v>-2800</v>
      </c>
      <c r="L12" s="32">
        <v>-4993</v>
      </c>
      <c r="M12" s="32">
        <v>9210</v>
      </c>
      <c r="N12" s="32">
        <v>5916</v>
      </c>
      <c r="O12" s="32">
        <v>-305</v>
      </c>
      <c r="P12" s="32">
        <v>-2338</v>
      </c>
      <c r="Q12" s="32">
        <v>-5090</v>
      </c>
      <c r="R12" s="32">
        <v>-11212</v>
      </c>
      <c r="S12" s="32">
        <v>-11260</v>
      </c>
      <c r="T12" s="32">
        <v>-11432</v>
      </c>
      <c r="U12" s="32">
        <v>0</v>
      </c>
      <c r="V12" s="32">
        <v>0</v>
      </c>
      <c r="W12" s="32">
        <v>0</v>
      </c>
      <c r="X12" s="32">
        <v>0</v>
      </c>
    </row>
    <row r="13" spans="2:24">
      <c r="B13" s="78" t="s">
        <v>74</v>
      </c>
      <c r="C13" s="20">
        <v>860</v>
      </c>
      <c r="D13" s="20">
        <v>17471</v>
      </c>
      <c r="E13" s="32">
        <v>538.08241000000271</v>
      </c>
      <c r="F13" s="32">
        <v>2968.1782500000045</v>
      </c>
      <c r="G13" s="32">
        <v>5361</v>
      </c>
      <c r="H13" s="32">
        <v>8337</v>
      </c>
      <c r="I13" s="32">
        <v>0</v>
      </c>
      <c r="J13" s="32">
        <v>7262</v>
      </c>
      <c r="K13" s="32">
        <v>11358</v>
      </c>
      <c r="L13" s="32">
        <v>14825</v>
      </c>
      <c r="M13" s="32">
        <v>4613</v>
      </c>
      <c r="N13" s="32">
        <v>8345</v>
      </c>
      <c r="O13" s="32">
        <v>15166</v>
      </c>
      <c r="P13" s="32">
        <v>21194</v>
      </c>
      <c r="Q13" s="32">
        <v>8175</v>
      </c>
      <c r="R13" s="32">
        <v>15224</v>
      </c>
      <c r="S13" s="32">
        <v>24498</v>
      </c>
      <c r="T13" s="32">
        <v>54822</v>
      </c>
      <c r="U13" s="32">
        <v>15136</v>
      </c>
      <c r="V13" s="32">
        <v>23459</v>
      </c>
      <c r="W13" s="32">
        <v>22958</v>
      </c>
      <c r="X13" s="32">
        <v>31268</v>
      </c>
    </row>
    <row r="14" spans="2:24">
      <c r="B14" s="78" t="s">
        <v>75</v>
      </c>
      <c r="C14" s="20">
        <v>57280</v>
      </c>
      <c r="D14" s="20">
        <v>49441</v>
      </c>
      <c r="E14" s="32">
        <v>8334</v>
      </c>
      <c r="F14" s="32">
        <v>13131</v>
      </c>
      <c r="G14" s="32">
        <v>22226</v>
      </c>
      <c r="H14" s="32">
        <v>38143</v>
      </c>
      <c r="I14" s="32">
        <v>12317</v>
      </c>
      <c r="J14" s="32">
        <v>29149</v>
      </c>
      <c r="K14" s="32">
        <v>76442</v>
      </c>
      <c r="L14" s="32">
        <v>169480</v>
      </c>
      <c r="M14" s="32">
        <v>41862</v>
      </c>
      <c r="N14" s="32">
        <v>109699</v>
      </c>
      <c r="O14" s="32">
        <v>153307</v>
      </c>
      <c r="P14" s="32">
        <v>200365</v>
      </c>
      <c r="Q14" s="32">
        <v>54592</v>
      </c>
      <c r="R14" s="32">
        <v>108800</v>
      </c>
      <c r="S14" s="32">
        <v>161551</v>
      </c>
      <c r="T14" s="32">
        <v>211795</v>
      </c>
      <c r="U14" s="32">
        <v>84818</v>
      </c>
      <c r="V14" s="32">
        <v>163707</v>
      </c>
      <c r="W14" s="32">
        <v>263744</v>
      </c>
      <c r="X14" s="32">
        <v>437668</v>
      </c>
    </row>
    <row r="15" spans="2:24">
      <c r="B15" s="86" t="s">
        <v>187</v>
      </c>
      <c r="C15" s="20">
        <v>1102</v>
      </c>
      <c r="D15" s="20">
        <v>2924</v>
      </c>
      <c r="E15" s="32">
        <v>320.58996999999999</v>
      </c>
      <c r="F15" s="32">
        <v>1879</v>
      </c>
      <c r="G15" s="32">
        <v>2055</v>
      </c>
      <c r="H15" s="32">
        <v>10123</v>
      </c>
      <c r="I15" s="32">
        <v>0</v>
      </c>
      <c r="J15" s="32">
        <v>75542</v>
      </c>
      <c r="K15" s="32">
        <v>651</v>
      </c>
      <c r="L15" s="32">
        <v>3962</v>
      </c>
      <c r="M15" s="32">
        <v>1537</v>
      </c>
      <c r="N15" s="32">
        <v>1804</v>
      </c>
      <c r="O15" s="32">
        <v>2019</v>
      </c>
      <c r="P15" s="32">
        <v>7239</v>
      </c>
      <c r="Q15" s="32">
        <v>-171</v>
      </c>
      <c r="R15" s="32">
        <v>7716</v>
      </c>
      <c r="S15" s="32">
        <v>632</v>
      </c>
      <c r="T15" s="32">
        <v>1133</v>
      </c>
      <c r="U15" s="32">
        <v>-3910</v>
      </c>
      <c r="V15" s="32">
        <v>-4809</v>
      </c>
      <c r="W15" s="32">
        <v>-5454</v>
      </c>
      <c r="X15" s="32">
        <v>-18908</v>
      </c>
    </row>
    <row r="16" spans="2:24">
      <c r="B16" s="86" t="s">
        <v>76</v>
      </c>
      <c r="C16" s="20">
        <v>12166</v>
      </c>
      <c r="D16" s="20">
        <v>2120</v>
      </c>
      <c r="E16" s="32">
        <v>-1638.52585</v>
      </c>
      <c r="F16" s="32">
        <v>-2457.5286500000002</v>
      </c>
      <c r="G16" s="32">
        <v>-2922</v>
      </c>
      <c r="H16" s="32">
        <v>-2021</v>
      </c>
      <c r="I16" s="32">
        <v>458</v>
      </c>
      <c r="J16" s="32">
        <v>-1499</v>
      </c>
      <c r="K16" s="32">
        <v>-2911</v>
      </c>
      <c r="L16" s="32">
        <v>12859</v>
      </c>
      <c r="M16" s="32">
        <v>-2009</v>
      </c>
      <c r="N16" s="32">
        <v>27623</v>
      </c>
      <c r="O16" s="32">
        <v>29872</v>
      </c>
      <c r="P16" s="32">
        <v>31775</v>
      </c>
      <c r="Q16" s="32">
        <v>-1207</v>
      </c>
      <c r="R16" s="32">
        <v>1924</v>
      </c>
      <c r="S16" s="32">
        <v>4212</v>
      </c>
      <c r="T16" s="32">
        <v>245317</v>
      </c>
      <c r="U16" s="32">
        <v>83975</v>
      </c>
      <c r="V16" s="32">
        <v>169970</v>
      </c>
      <c r="W16" s="32">
        <v>-126189</v>
      </c>
      <c r="X16" s="32">
        <v>-210540</v>
      </c>
    </row>
    <row r="17" spans="2:24">
      <c r="B17" s="86" t="s">
        <v>129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643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  <c r="R17" s="32">
        <v>0</v>
      </c>
      <c r="S17" s="32">
        <v>0</v>
      </c>
      <c r="T17" s="32">
        <v>0</v>
      </c>
      <c r="U17" s="32">
        <v>0</v>
      </c>
      <c r="V17" s="32">
        <v>0</v>
      </c>
      <c r="W17" s="32">
        <v>0</v>
      </c>
      <c r="X17" s="32">
        <v>0</v>
      </c>
    </row>
    <row r="18" spans="2:24">
      <c r="B18" s="86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</row>
    <row r="19" spans="2:24">
      <c r="B19" s="79" t="s">
        <v>77</v>
      </c>
      <c r="C19" s="80">
        <f t="shared" ref="C19:S19" si="0">SUM(C5:C17)</f>
        <v>625820</v>
      </c>
      <c r="D19" s="80">
        <f t="shared" si="0"/>
        <v>943872</v>
      </c>
      <c r="E19" s="80">
        <f t="shared" si="0"/>
        <v>239377.65981000001</v>
      </c>
      <c r="F19" s="80">
        <f t="shared" si="0"/>
        <v>514540.39525000204</v>
      </c>
      <c r="G19" s="80">
        <f t="shared" si="0"/>
        <v>860762</v>
      </c>
      <c r="H19" s="80">
        <f t="shared" si="0"/>
        <v>1207330</v>
      </c>
      <c r="I19" s="80">
        <f t="shared" si="0"/>
        <v>308375</v>
      </c>
      <c r="J19" s="80">
        <f t="shared" si="0"/>
        <v>782576</v>
      </c>
      <c r="K19" s="80">
        <f t="shared" si="0"/>
        <v>1170320</v>
      </c>
      <c r="L19" s="80">
        <f t="shared" si="0"/>
        <v>1745002</v>
      </c>
      <c r="M19" s="80">
        <f t="shared" si="0"/>
        <v>418484</v>
      </c>
      <c r="N19" s="80">
        <f t="shared" si="0"/>
        <v>964449</v>
      </c>
      <c r="O19" s="80">
        <f t="shared" si="0"/>
        <v>1481493</v>
      </c>
      <c r="P19" s="80">
        <f t="shared" si="0"/>
        <v>2069016</v>
      </c>
      <c r="Q19" s="80">
        <f t="shared" si="0"/>
        <v>496763</v>
      </c>
      <c r="R19" s="80">
        <f t="shared" si="0"/>
        <v>1040626</v>
      </c>
      <c r="S19" s="80">
        <f t="shared" si="0"/>
        <v>1688271</v>
      </c>
      <c r="T19" s="80">
        <f t="shared" ref="T19" si="1">SUM(T5:T17)</f>
        <v>2616613</v>
      </c>
      <c r="U19" s="80">
        <f t="shared" ref="U19" si="2">SUM(U5:U17)</f>
        <v>738910</v>
      </c>
      <c r="V19" s="80">
        <f t="shared" ref="V19" si="3">SUM(V5:V17)</f>
        <v>1484185</v>
      </c>
      <c r="W19" s="80">
        <f t="shared" ref="W19:X19" si="4">SUM(W5:W17)</f>
        <v>2041549</v>
      </c>
      <c r="X19" s="80">
        <f t="shared" si="4"/>
        <v>2546656.9999999963</v>
      </c>
    </row>
    <row r="20" spans="2:24">
      <c r="B20" s="86"/>
      <c r="M20" s="73"/>
      <c r="N20" s="73"/>
      <c r="O20" s="73"/>
      <c r="P20" s="73"/>
      <c r="Q20" s="73"/>
      <c r="R20" s="73"/>
      <c r="S20" s="73"/>
      <c r="T20" s="73"/>
      <c r="U20" s="73"/>
      <c r="V20" s="73"/>
      <c r="W20" s="73"/>
      <c r="X20" s="73"/>
    </row>
    <row r="21" spans="2:24">
      <c r="B21" s="79" t="s">
        <v>78</v>
      </c>
      <c r="C21" s="88"/>
      <c r="D21" s="88"/>
      <c r="E21" s="88"/>
      <c r="F21" s="88"/>
      <c r="G21" s="88"/>
      <c r="H21" s="88"/>
      <c r="I21" s="88"/>
      <c r="J21" s="88"/>
      <c r="K21" s="88"/>
      <c r="L21" s="88"/>
      <c r="M21" s="88"/>
      <c r="N21" s="88"/>
      <c r="O21" s="88"/>
      <c r="P21" s="88"/>
      <c r="Q21" s="88"/>
      <c r="R21" s="88"/>
      <c r="S21" s="88"/>
      <c r="T21" s="88"/>
      <c r="U21" s="88"/>
      <c r="V21" s="88"/>
      <c r="W21" s="88"/>
      <c r="X21" s="88"/>
    </row>
    <row r="22" spans="2:24">
      <c r="B22" s="72" t="s">
        <v>3</v>
      </c>
      <c r="C22" s="31">
        <v>2379</v>
      </c>
      <c r="D22" s="20">
        <v>-518764</v>
      </c>
      <c r="E22" s="20">
        <v>27086</v>
      </c>
      <c r="F22" s="20">
        <v>-160052</v>
      </c>
      <c r="G22" s="20">
        <v>-244217</v>
      </c>
      <c r="H22" s="20">
        <v>-519143</v>
      </c>
      <c r="I22" s="20">
        <v>-56561</v>
      </c>
      <c r="J22" s="20">
        <v>-271074.44904000009</v>
      </c>
      <c r="K22" s="20">
        <v>-572442</v>
      </c>
      <c r="L22" s="20">
        <v>-746817.31123999972</v>
      </c>
      <c r="M22" s="20">
        <v>158600.31123999972</v>
      </c>
      <c r="N22" s="20">
        <v>-42755.688760000281</v>
      </c>
      <c r="O22" s="20">
        <v>-335508.68876000028</v>
      </c>
      <c r="P22" s="20">
        <v>-924319</v>
      </c>
      <c r="Q22" s="20">
        <v>363936</v>
      </c>
      <c r="R22" s="20">
        <v>260947</v>
      </c>
      <c r="S22" s="20">
        <v>-76565</v>
      </c>
      <c r="T22" s="20">
        <v>3676</v>
      </c>
      <c r="U22" s="20">
        <v>-266855</v>
      </c>
      <c r="V22" s="20">
        <v>-245809</v>
      </c>
      <c r="W22" s="20">
        <v>-412910</v>
      </c>
      <c r="X22" s="20">
        <v>-538032</v>
      </c>
    </row>
    <row r="23" spans="2:24">
      <c r="B23" s="72" t="s">
        <v>4</v>
      </c>
      <c r="C23" s="84">
        <v>-98554</v>
      </c>
      <c r="D23" s="84">
        <v>-1096477</v>
      </c>
      <c r="E23" s="84">
        <v>-19941.1389200466</v>
      </c>
      <c r="F23" s="84">
        <v>-208958</v>
      </c>
      <c r="G23" s="20">
        <v>-874771</v>
      </c>
      <c r="H23" s="20">
        <v>-882182</v>
      </c>
      <c r="I23" s="20">
        <v>-305435</v>
      </c>
      <c r="J23" s="20">
        <v>-497636</v>
      </c>
      <c r="K23" s="20">
        <v>-1167768</v>
      </c>
      <c r="L23" s="20">
        <v>-503535</v>
      </c>
      <c r="M23" s="20">
        <v>-451403</v>
      </c>
      <c r="N23" s="20">
        <v>-713475</v>
      </c>
      <c r="O23" s="20">
        <v>-965082</v>
      </c>
      <c r="P23" s="20">
        <v>-1112770</v>
      </c>
      <c r="Q23" s="20">
        <v>131017</v>
      </c>
      <c r="R23" s="20">
        <v>-207952</v>
      </c>
      <c r="S23" s="20">
        <v>-875244</v>
      </c>
      <c r="T23" s="20">
        <v>-959545</v>
      </c>
      <c r="U23" s="20">
        <v>-368493</v>
      </c>
      <c r="V23" s="20">
        <v>-182959</v>
      </c>
      <c r="W23" s="20">
        <v>-312234</v>
      </c>
      <c r="X23" s="20">
        <v>235925</v>
      </c>
    </row>
    <row r="24" spans="2:24">
      <c r="B24" s="72" t="s">
        <v>5</v>
      </c>
      <c r="C24" s="32">
        <v>-16931</v>
      </c>
      <c r="D24" s="32">
        <v>-77200</v>
      </c>
      <c r="E24" s="32">
        <v>-12550.1769</v>
      </c>
      <c r="F24" s="32">
        <v>-20450</v>
      </c>
      <c r="G24" s="20">
        <v>-42420</v>
      </c>
      <c r="H24" s="20">
        <v>-40505</v>
      </c>
      <c r="I24" s="20">
        <v>-19813</v>
      </c>
      <c r="J24" s="20">
        <v>-25186</v>
      </c>
      <c r="K24" s="20">
        <v>-59383</v>
      </c>
      <c r="L24" s="20">
        <v>-342901</v>
      </c>
      <c r="M24" s="20">
        <v>-20797</v>
      </c>
      <c r="N24" s="20">
        <v>-81499</v>
      </c>
      <c r="O24" s="20">
        <v>-23833</v>
      </c>
      <c r="P24" s="20">
        <v>-70010</v>
      </c>
      <c r="Q24" s="20">
        <v>-36505</v>
      </c>
      <c r="R24" s="20">
        <v>-100529</v>
      </c>
      <c r="S24" s="20">
        <v>-94490</v>
      </c>
      <c r="T24" s="20">
        <v>-93332</v>
      </c>
      <c r="U24" s="20">
        <v>-72359</v>
      </c>
      <c r="V24" s="20">
        <v>-287799</v>
      </c>
      <c r="W24" s="20">
        <v>-619275</v>
      </c>
      <c r="X24" s="20">
        <v>-726446</v>
      </c>
    </row>
    <row r="25" spans="2:24">
      <c r="B25" s="72" t="s">
        <v>13</v>
      </c>
      <c r="C25" s="32">
        <v>-1919</v>
      </c>
      <c r="D25" s="20">
        <v>-2845</v>
      </c>
      <c r="E25" s="20">
        <v>-391.54622999999901</v>
      </c>
      <c r="F25" s="20">
        <v>-564</v>
      </c>
      <c r="G25" s="20">
        <v>-1143</v>
      </c>
      <c r="H25" s="20">
        <v>-1583</v>
      </c>
      <c r="I25" s="20">
        <v>-140</v>
      </c>
      <c r="J25" s="20">
        <v>-1500</v>
      </c>
      <c r="K25" s="20">
        <v>-3162</v>
      </c>
      <c r="L25" s="20">
        <v>-4468</v>
      </c>
      <c r="M25" s="20">
        <v>-1511</v>
      </c>
      <c r="N25" s="20">
        <v>-3686</v>
      </c>
      <c r="O25" s="20">
        <v>-5492</v>
      </c>
      <c r="P25" s="20">
        <v>-6628</v>
      </c>
      <c r="Q25" s="20">
        <v>-3168</v>
      </c>
      <c r="R25" s="20">
        <v>-1332</v>
      </c>
      <c r="S25" s="20">
        <v>-2132</v>
      </c>
      <c r="T25" s="20">
        <v>-3201</v>
      </c>
      <c r="U25" s="20">
        <v>917</v>
      </c>
      <c r="V25" s="20">
        <v>6355</v>
      </c>
      <c r="W25" s="20">
        <v>5572</v>
      </c>
      <c r="X25" s="20">
        <v>12015</v>
      </c>
    </row>
    <row r="26" spans="2:24">
      <c r="B26" s="72" t="s">
        <v>12</v>
      </c>
      <c r="C26" s="31">
        <v>10782</v>
      </c>
      <c r="D26" s="20">
        <v>2300</v>
      </c>
      <c r="E26" s="20">
        <v>-3325.7352099999998</v>
      </c>
      <c r="F26" s="20">
        <v>-36929</v>
      </c>
      <c r="G26" s="20">
        <v>-129865</v>
      </c>
      <c r="H26" s="20">
        <v>-31161</v>
      </c>
      <c r="I26" s="20">
        <v>-16494</v>
      </c>
      <c r="J26" s="20">
        <v>-21913</v>
      </c>
      <c r="K26" s="20">
        <v>-40042</v>
      </c>
      <c r="L26" s="20">
        <v>-92505</v>
      </c>
      <c r="M26" s="20">
        <v>-55239</v>
      </c>
      <c r="N26" s="20">
        <v>-82955</v>
      </c>
      <c r="O26" s="20">
        <v>-84553</v>
      </c>
      <c r="P26" s="20">
        <v>-66864</v>
      </c>
      <c r="Q26" s="20">
        <v>-55414</v>
      </c>
      <c r="R26" s="20">
        <v>-88424</v>
      </c>
      <c r="S26" s="20">
        <v>-139654</v>
      </c>
      <c r="T26" s="20">
        <v>-144164</v>
      </c>
      <c r="U26" s="20">
        <v>-43050</v>
      </c>
      <c r="V26" s="20">
        <v>-100449</v>
      </c>
      <c r="W26" s="20">
        <v>-112984</v>
      </c>
      <c r="X26" s="20">
        <v>-157864</v>
      </c>
    </row>
    <row r="27" spans="2:24">
      <c r="B27" s="87"/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8"/>
      <c r="N27" s="88"/>
      <c r="O27" s="88"/>
      <c r="P27" s="88"/>
      <c r="Q27" s="88"/>
      <c r="R27" s="88"/>
      <c r="S27" s="88"/>
      <c r="T27" s="88"/>
      <c r="U27" s="88"/>
      <c r="V27" s="88"/>
      <c r="W27" s="88"/>
      <c r="X27" s="88"/>
    </row>
    <row r="28" spans="2:24">
      <c r="B28" s="63" t="s">
        <v>79</v>
      </c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</row>
    <row r="29" spans="2:24">
      <c r="B29" s="72" t="s">
        <v>2</v>
      </c>
      <c r="C29" s="32">
        <v>-149829</v>
      </c>
      <c r="D29" s="20">
        <v>391061</v>
      </c>
      <c r="E29" s="20">
        <v>-226624.11303999997</v>
      </c>
      <c r="F29" s="20">
        <v>97186</v>
      </c>
      <c r="G29" s="20">
        <v>97999</v>
      </c>
      <c r="H29" s="20">
        <v>111981</v>
      </c>
      <c r="I29" s="20">
        <v>203512</v>
      </c>
      <c r="J29" s="20">
        <v>560611</v>
      </c>
      <c r="K29" s="20">
        <v>379558</v>
      </c>
      <c r="L29" s="20">
        <v>951989</v>
      </c>
      <c r="M29" s="20">
        <v>189674</v>
      </c>
      <c r="N29" s="20">
        <v>175163</v>
      </c>
      <c r="O29" s="20">
        <v>299502</v>
      </c>
      <c r="P29" s="20">
        <v>1030632</v>
      </c>
      <c r="Q29" s="20">
        <v>-415823</v>
      </c>
      <c r="R29" s="20">
        <v>-251303</v>
      </c>
      <c r="S29" s="20">
        <v>-80285</v>
      </c>
      <c r="T29" s="20">
        <v>39363</v>
      </c>
      <c r="U29" s="20">
        <v>676608</v>
      </c>
      <c r="V29" s="20">
        <v>279208</v>
      </c>
      <c r="W29" s="20">
        <v>304804</v>
      </c>
      <c r="X29" s="20">
        <v>601623</v>
      </c>
    </row>
    <row r="30" spans="2:24">
      <c r="B30" s="72" t="s">
        <v>80</v>
      </c>
      <c r="C30" s="31">
        <v>35270</v>
      </c>
      <c r="D30" s="31">
        <v>78726</v>
      </c>
      <c r="E30" s="20">
        <v>-3041.2377099999867</v>
      </c>
      <c r="F30" s="20">
        <v>36776</v>
      </c>
      <c r="G30" s="20">
        <v>77285</v>
      </c>
      <c r="H30" s="20">
        <v>48102</v>
      </c>
      <c r="I30" s="20">
        <v>7066</v>
      </c>
      <c r="J30" s="20">
        <v>47052</v>
      </c>
      <c r="K30" s="20">
        <v>113483</v>
      </c>
      <c r="L30" s="20">
        <v>110175</v>
      </c>
      <c r="M30" s="20">
        <v>-8722</v>
      </c>
      <c r="N30" s="20">
        <v>88585</v>
      </c>
      <c r="O30" s="20">
        <v>125566</v>
      </c>
      <c r="P30" s="20">
        <v>173694</v>
      </c>
      <c r="Q30" s="20">
        <v>111242</v>
      </c>
      <c r="R30" s="20">
        <v>211070</v>
      </c>
      <c r="S30" s="20">
        <v>267296</v>
      </c>
      <c r="T30" s="20">
        <v>-27188</v>
      </c>
      <c r="U30" s="20">
        <v>-73450</v>
      </c>
      <c r="V30" s="20">
        <v>-188498</v>
      </c>
      <c r="W30" s="20">
        <v>194586</v>
      </c>
      <c r="X30" s="20">
        <v>341218</v>
      </c>
    </row>
    <row r="31" spans="2:24">
      <c r="B31" s="72" t="s">
        <v>8</v>
      </c>
      <c r="C31" s="32">
        <v>-1278</v>
      </c>
      <c r="D31" s="20">
        <v>23862</v>
      </c>
      <c r="E31" s="20">
        <v>15199.330979999999</v>
      </c>
      <c r="F31" s="20">
        <v>13456</v>
      </c>
      <c r="G31" s="20">
        <v>68614</v>
      </c>
      <c r="H31" s="20">
        <v>32791</v>
      </c>
      <c r="I31" s="20">
        <v>-14940</v>
      </c>
      <c r="J31" s="20">
        <v>-21690</v>
      </c>
      <c r="K31" s="20">
        <v>-29078</v>
      </c>
      <c r="L31" s="20">
        <v>-31953</v>
      </c>
      <c r="M31" s="20">
        <v>-2687</v>
      </c>
      <c r="N31" s="20">
        <v>-1895</v>
      </c>
      <c r="O31" s="20">
        <v>-1814</v>
      </c>
      <c r="P31" s="20">
        <v>-1116</v>
      </c>
      <c r="Q31" s="20">
        <v>-957</v>
      </c>
      <c r="R31" s="20">
        <v>1476</v>
      </c>
      <c r="S31" s="20">
        <v>7594</v>
      </c>
      <c r="T31" s="20">
        <v>8436</v>
      </c>
      <c r="U31" s="20">
        <v>22388</v>
      </c>
      <c r="V31" s="20">
        <v>15095</v>
      </c>
      <c r="W31" s="20">
        <v>59334</v>
      </c>
      <c r="X31" s="20">
        <v>48920</v>
      </c>
    </row>
    <row r="32" spans="2:24">
      <c r="B32" s="72" t="s">
        <v>14</v>
      </c>
      <c r="C32" s="32">
        <v>-5950</v>
      </c>
      <c r="D32" s="32">
        <v>-10931</v>
      </c>
      <c r="E32" s="32">
        <v>5114.7638200000001</v>
      </c>
      <c r="F32" s="32">
        <v>4237</v>
      </c>
      <c r="G32" s="20">
        <v>3319</v>
      </c>
      <c r="H32" s="20">
        <v>-303</v>
      </c>
      <c r="I32" s="20">
        <v>3551</v>
      </c>
      <c r="J32" s="20">
        <v>97609</v>
      </c>
      <c r="K32" s="20">
        <v>49819</v>
      </c>
      <c r="L32" s="20">
        <v>21309</v>
      </c>
      <c r="M32" s="20">
        <v>-4715</v>
      </c>
      <c r="N32" s="20">
        <v>11171</v>
      </c>
      <c r="O32" s="20">
        <v>20121</v>
      </c>
      <c r="P32" s="20">
        <v>48560</v>
      </c>
      <c r="Q32" s="20">
        <v>18915</v>
      </c>
      <c r="R32" s="20">
        <v>62457</v>
      </c>
      <c r="S32" s="20">
        <v>95957</v>
      </c>
      <c r="T32" s="20">
        <v>283731</v>
      </c>
      <c r="U32" s="20">
        <v>-13925</v>
      </c>
      <c r="V32" s="20">
        <v>12746</v>
      </c>
      <c r="W32" s="20">
        <v>-15347</v>
      </c>
      <c r="X32" s="20">
        <v>27818</v>
      </c>
    </row>
    <row r="33" spans="2:24">
      <c r="B33" s="72" t="s">
        <v>198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-13008</v>
      </c>
      <c r="R33" s="20">
        <v>-31228</v>
      </c>
      <c r="S33" s="20">
        <v>-44918</v>
      </c>
      <c r="T33" s="20">
        <v>-58005</v>
      </c>
      <c r="U33" s="20">
        <v>0</v>
      </c>
      <c r="V33" s="20">
        <v>-18379</v>
      </c>
      <c r="W33" s="20">
        <v>-18379</v>
      </c>
      <c r="X33" s="20">
        <v>-18379</v>
      </c>
    </row>
    <row r="34" spans="2:24">
      <c r="B34" s="72" t="s">
        <v>81</v>
      </c>
      <c r="C34" s="32">
        <v>-6560</v>
      </c>
      <c r="D34" s="32">
        <v>-1943</v>
      </c>
      <c r="E34" s="32">
        <v>0</v>
      </c>
      <c r="F34" s="32">
        <v>0</v>
      </c>
      <c r="G34" s="32">
        <v>0</v>
      </c>
      <c r="H34" s="20">
        <v>-18759</v>
      </c>
      <c r="I34" s="20">
        <v>-1524</v>
      </c>
      <c r="J34" s="20">
        <v>-4898</v>
      </c>
      <c r="K34" s="20">
        <v>-11423</v>
      </c>
      <c r="L34" s="20">
        <v>-23519</v>
      </c>
      <c r="M34" s="20">
        <v>-541</v>
      </c>
      <c r="N34" s="20">
        <v>-16782</v>
      </c>
      <c r="O34" s="20">
        <v>-17165</v>
      </c>
      <c r="P34" s="20">
        <v>-42650</v>
      </c>
      <c r="Q34" s="20">
        <v>-74468</v>
      </c>
      <c r="R34" s="20">
        <v>-26335</v>
      </c>
      <c r="S34" s="20">
        <v>-26335</v>
      </c>
      <c r="T34" s="20">
        <v>-26335</v>
      </c>
      <c r="U34" s="20">
        <v>-72028</v>
      </c>
      <c r="V34" s="20">
        <v>-140701</v>
      </c>
      <c r="W34" s="20">
        <v>-186556</v>
      </c>
      <c r="X34" s="20">
        <v>-306705</v>
      </c>
    </row>
    <row r="35" spans="2:24">
      <c r="B35" s="63" t="s">
        <v>82</v>
      </c>
      <c r="C35" s="80">
        <f t="shared" ref="C35:V35" si="5">SUM(C19:C34)</f>
        <v>393230</v>
      </c>
      <c r="D35" s="80">
        <f t="shared" si="5"/>
        <v>-268339</v>
      </c>
      <c r="E35" s="80">
        <f t="shared" si="5"/>
        <v>20903.806599953423</v>
      </c>
      <c r="F35" s="80">
        <f t="shared" si="5"/>
        <v>239242.39525000204</v>
      </c>
      <c r="G35" s="80">
        <f t="shared" si="5"/>
        <v>-184437</v>
      </c>
      <c r="H35" s="80">
        <f t="shared" si="5"/>
        <v>-93432</v>
      </c>
      <c r="I35" s="80">
        <f t="shared" si="5"/>
        <v>107597</v>
      </c>
      <c r="J35" s="80">
        <f t="shared" si="5"/>
        <v>643950.55095999991</v>
      </c>
      <c r="K35" s="80">
        <f t="shared" si="5"/>
        <v>-170118</v>
      </c>
      <c r="L35" s="80">
        <f t="shared" si="5"/>
        <v>1082776.6887600003</v>
      </c>
      <c r="M35" s="80">
        <f t="shared" si="5"/>
        <v>221143.31123999972</v>
      </c>
      <c r="N35" s="80">
        <f t="shared" si="5"/>
        <v>296320.31123999972</v>
      </c>
      <c r="O35" s="80">
        <f t="shared" si="5"/>
        <v>493234.31123999972</v>
      </c>
      <c r="P35" s="80">
        <f t="shared" si="5"/>
        <v>1097545</v>
      </c>
      <c r="Q35" s="80">
        <f t="shared" si="5"/>
        <v>522530</v>
      </c>
      <c r="R35" s="80">
        <f t="shared" si="5"/>
        <v>869473</v>
      </c>
      <c r="S35" s="80">
        <f t="shared" si="5"/>
        <v>719495</v>
      </c>
      <c r="T35" s="80">
        <f t="shared" si="5"/>
        <v>1640049</v>
      </c>
      <c r="U35" s="80">
        <f t="shared" si="5"/>
        <v>528663</v>
      </c>
      <c r="V35" s="80">
        <f t="shared" si="5"/>
        <v>632995</v>
      </c>
      <c r="W35" s="80">
        <f t="shared" ref="W35:X35" si="6">SUM(W19:W34)</f>
        <v>928160</v>
      </c>
      <c r="X35" s="80">
        <f t="shared" si="6"/>
        <v>2066749.9999999963</v>
      </c>
    </row>
    <row r="36" spans="2:24">
      <c r="B36" s="72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</row>
    <row r="37" spans="2:24">
      <c r="B37" s="72" t="s">
        <v>83</v>
      </c>
      <c r="C37" s="32">
        <v>-36588</v>
      </c>
      <c r="D37" s="32">
        <v>-43245</v>
      </c>
      <c r="E37" s="32">
        <v>-2180</v>
      </c>
      <c r="F37" s="32">
        <v>-4177</v>
      </c>
      <c r="G37" s="20">
        <v>-6165</v>
      </c>
      <c r="H37" s="20">
        <v>-10828</v>
      </c>
      <c r="I37" s="20">
        <v>-2864</v>
      </c>
      <c r="J37" s="20">
        <v>-6824</v>
      </c>
      <c r="K37" s="20">
        <v>-36278</v>
      </c>
      <c r="L37" s="20">
        <v>-74402</v>
      </c>
      <c r="M37" s="20">
        <v>-41944</v>
      </c>
      <c r="N37" s="20">
        <v>-82735</v>
      </c>
      <c r="O37" s="20">
        <v>-122844</v>
      </c>
      <c r="P37" s="20">
        <v>-143167</v>
      </c>
      <c r="Q37" s="20">
        <v>-46799</v>
      </c>
      <c r="R37" s="20">
        <v>-77181</v>
      </c>
      <c r="S37" s="20">
        <v>-111909</v>
      </c>
      <c r="T37" s="20">
        <v>-179053</v>
      </c>
      <c r="U37" s="20">
        <v>-43718</v>
      </c>
      <c r="V37" s="20">
        <v>-55506</v>
      </c>
      <c r="W37" s="20">
        <v>-98204</v>
      </c>
      <c r="X37" s="20">
        <v>-107117</v>
      </c>
    </row>
    <row r="38" spans="2:24">
      <c r="B38" s="63" t="s">
        <v>82</v>
      </c>
      <c r="C38" s="99">
        <v>356642</v>
      </c>
      <c r="D38" s="99">
        <v>-311586</v>
      </c>
      <c r="E38" s="99">
        <v>18723.806599953423</v>
      </c>
      <c r="F38" s="99">
        <v>235065.39525000204</v>
      </c>
      <c r="G38" s="99">
        <v>-190602</v>
      </c>
      <c r="H38" s="99">
        <v>-104260</v>
      </c>
      <c r="I38" s="99">
        <v>104733</v>
      </c>
      <c r="J38" s="99">
        <v>637126.55095999991</v>
      </c>
      <c r="K38" s="99">
        <v>-206396</v>
      </c>
      <c r="L38" s="99">
        <v>1008374.6887600003</v>
      </c>
      <c r="M38" s="99">
        <v>179199.31123999972</v>
      </c>
      <c r="N38" s="99">
        <v>213585.31123999972</v>
      </c>
      <c r="O38" s="99">
        <f t="shared" ref="O38:Q38" si="7">SUM(O35,O37)</f>
        <v>370390.31123999972</v>
      </c>
      <c r="P38" s="99">
        <f t="shared" si="7"/>
        <v>954378</v>
      </c>
      <c r="Q38" s="99">
        <f t="shared" si="7"/>
        <v>475731</v>
      </c>
      <c r="R38" s="99">
        <f t="shared" ref="R38:S38" si="8">SUM(R35,R37)</f>
        <v>792292</v>
      </c>
      <c r="S38" s="99">
        <f t="shared" si="8"/>
        <v>607586</v>
      </c>
      <c r="T38" s="99">
        <f t="shared" ref="T38:W38" si="9">SUM(T35,T37)</f>
        <v>1460996</v>
      </c>
      <c r="U38" s="99">
        <f t="shared" si="9"/>
        <v>484945</v>
      </c>
      <c r="V38" s="99">
        <f t="shared" si="9"/>
        <v>577489</v>
      </c>
      <c r="W38" s="99">
        <f t="shared" si="9"/>
        <v>829956</v>
      </c>
      <c r="X38" s="99">
        <f t="shared" ref="X38" si="10">SUM(X35,X37)</f>
        <v>1959632.9999999963</v>
      </c>
    </row>
    <row r="39" spans="2:24">
      <c r="B39" s="72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</row>
    <row r="40" spans="2:24">
      <c r="B40" s="63" t="s">
        <v>84</v>
      </c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</row>
    <row r="41" spans="2:24">
      <c r="B41" s="72" t="s">
        <v>85</v>
      </c>
      <c r="C41" s="32">
        <v>-215729</v>
      </c>
      <c r="D41" s="32">
        <v>-600985</v>
      </c>
      <c r="E41" s="32">
        <v>-287750.10849999997</v>
      </c>
      <c r="F41" s="32">
        <v>-552613</v>
      </c>
      <c r="G41" s="20">
        <v>-800704</v>
      </c>
      <c r="H41" s="20">
        <v>-1432460</v>
      </c>
      <c r="I41" s="20">
        <v>-324135</v>
      </c>
      <c r="J41" s="20">
        <v>-552686</v>
      </c>
      <c r="K41" s="20">
        <v>-726033</v>
      </c>
      <c r="L41" s="20">
        <v>-867000</v>
      </c>
      <c r="M41" s="20">
        <v>-226810</v>
      </c>
      <c r="N41" s="20">
        <v>-481508</v>
      </c>
      <c r="O41" s="20">
        <v>-852701</v>
      </c>
      <c r="P41" s="20">
        <v>-1180292</v>
      </c>
      <c r="Q41" s="20">
        <v>-339113</v>
      </c>
      <c r="R41" s="20">
        <v>-648042</v>
      </c>
      <c r="S41" s="20">
        <v>-887726</v>
      </c>
      <c r="T41" s="20">
        <v>-1236926</v>
      </c>
      <c r="U41" s="20">
        <v>-352078</v>
      </c>
      <c r="V41" s="20">
        <v>-600742</v>
      </c>
      <c r="W41" s="20">
        <v>-879361</v>
      </c>
      <c r="X41" s="20">
        <v>-1115397</v>
      </c>
    </row>
    <row r="42" spans="2:24">
      <c r="B42" s="72" t="s">
        <v>142</v>
      </c>
      <c r="C42" s="32">
        <v>0</v>
      </c>
      <c r="D42" s="32">
        <v>0</v>
      </c>
      <c r="E42" s="32">
        <v>0</v>
      </c>
      <c r="F42" s="32">
        <v>0</v>
      </c>
      <c r="G42" s="32">
        <v>0</v>
      </c>
      <c r="H42" s="32">
        <v>0</v>
      </c>
      <c r="I42" s="32">
        <v>0</v>
      </c>
      <c r="J42" s="32">
        <v>0</v>
      </c>
      <c r="K42" s="20">
        <v>127474</v>
      </c>
      <c r="L42" s="20">
        <v>266220</v>
      </c>
      <c r="M42" s="20">
        <v>14167</v>
      </c>
      <c r="N42" s="20">
        <v>39667</v>
      </c>
      <c r="O42" s="20">
        <v>124367</v>
      </c>
      <c r="P42" s="20">
        <v>155182</v>
      </c>
      <c r="Q42" s="20">
        <v>3714</v>
      </c>
      <c r="R42" s="20">
        <v>15587</v>
      </c>
      <c r="S42" s="20">
        <v>27669</v>
      </c>
      <c r="T42" s="20">
        <v>158512</v>
      </c>
      <c r="U42" s="20">
        <v>35094</v>
      </c>
      <c r="V42" s="20">
        <v>45981</v>
      </c>
      <c r="W42" s="20">
        <v>145638</v>
      </c>
      <c r="X42" s="20">
        <v>121690</v>
      </c>
    </row>
    <row r="43" spans="2:24">
      <c r="B43" s="72" t="s">
        <v>172</v>
      </c>
      <c r="C43" s="32">
        <v>0</v>
      </c>
      <c r="D43" s="32">
        <v>0</v>
      </c>
      <c r="E43" s="32">
        <v>0</v>
      </c>
      <c r="F43" s="32">
        <v>0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>
        <v>0</v>
      </c>
      <c r="M43" s="32">
        <v>0</v>
      </c>
      <c r="N43" s="32">
        <v>0</v>
      </c>
      <c r="O43" s="32">
        <v>0</v>
      </c>
      <c r="P43" s="32">
        <v>-19238</v>
      </c>
      <c r="Q43" s="20">
        <v>-23930</v>
      </c>
      <c r="R43" s="20">
        <v>-23926</v>
      </c>
      <c r="S43" s="20">
        <v>-23906</v>
      </c>
      <c r="T43" s="20">
        <v>-23906</v>
      </c>
      <c r="U43" s="20">
        <v>-12700</v>
      </c>
      <c r="V43" s="20">
        <v>-10665</v>
      </c>
      <c r="W43" s="20">
        <v>-12700</v>
      </c>
      <c r="X43" s="20">
        <v>-12700</v>
      </c>
    </row>
    <row r="44" spans="2:24">
      <c r="B44" s="72" t="s">
        <v>188</v>
      </c>
      <c r="C44" s="32">
        <v>0</v>
      </c>
      <c r="D44" s="32">
        <v>0</v>
      </c>
      <c r="E44" s="20">
        <v>-2839.9999900000003</v>
      </c>
      <c r="F44" s="20">
        <v>-2840</v>
      </c>
      <c r="G44" s="32">
        <v>-2840</v>
      </c>
      <c r="H44" s="32">
        <v>-2840</v>
      </c>
      <c r="I44" s="32">
        <v>0</v>
      </c>
      <c r="J44" s="32">
        <v>0</v>
      </c>
      <c r="K44" s="32">
        <v>0</v>
      </c>
      <c r="L44" s="32">
        <v>-2159</v>
      </c>
      <c r="M44" s="32">
        <v>-7523</v>
      </c>
      <c r="N44" s="32">
        <v>-22462</v>
      </c>
      <c r="O44" s="32">
        <v>-28274</v>
      </c>
      <c r="P44" s="32">
        <v>-32331</v>
      </c>
      <c r="Q44" s="32">
        <v>-6473</v>
      </c>
      <c r="R44" s="32">
        <v>-11543</v>
      </c>
      <c r="S44" s="32">
        <v>-16361</v>
      </c>
      <c r="T44" s="32">
        <v>-31726</v>
      </c>
      <c r="U44" s="32">
        <v>-3769</v>
      </c>
      <c r="V44" s="32">
        <v>-10699</v>
      </c>
      <c r="W44" s="32">
        <v>-44992</v>
      </c>
      <c r="X44" s="32">
        <v>-29740</v>
      </c>
    </row>
    <row r="45" spans="2:24">
      <c r="B45" s="72" t="s">
        <v>213</v>
      </c>
      <c r="C45" s="32">
        <v>0</v>
      </c>
      <c r="D45" s="32">
        <v>0</v>
      </c>
      <c r="E45" s="32">
        <v>0</v>
      </c>
      <c r="F45" s="32">
        <v>0</v>
      </c>
      <c r="G45" s="32">
        <v>0</v>
      </c>
      <c r="H45" s="32">
        <v>0</v>
      </c>
      <c r="I45" s="32">
        <v>0</v>
      </c>
      <c r="J45" s="32">
        <v>0</v>
      </c>
      <c r="K45" s="32">
        <v>0</v>
      </c>
      <c r="L45" s="32">
        <v>0</v>
      </c>
      <c r="M45" s="32">
        <v>0</v>
      </c>
      <c r="N45" s="32">
        <v>0</v>
      </c>
      <c r="O45" s="32">
        <v>0</v>
      </c>
      <c r="P45" s="32">
        <v>0</v>
      </c>
      <c r="Q45" s="32">
        <v>0</v>
      </c>
      <c r="R45" s="32">
        <v>0</v>
      </c>
      <c r="S45" s="32">
        <v>0</v>
      </c>
      <c r="T45" s="32">
        <v>0</v>
      </c>
      <c r="U45" s="32">
        <v>0</v>
      </c>
      <c r="V45" s="32">
        <v>0</v>
      </c>
      <c r="W45" s="32">
        <v>0</v>
      </c>
      <c r="X45" s="32">
        <v>-35284</v>
      </c>
    </row>
    <row r="46" spans="2:24">
      <c r="B46" s="72" t="s">
        <v>200</v>
      </c>
      <c r="C46" s="32">
        <v>0</v>
      </c>
      <c r="D46" s="32">
        <v>0</v>
      </c>
      <c r="E46" s="20">
        <v>0</v>
      </c>
      <c r="F46" s="20">
        <v>0</v>
      </c>
      <c r="G46" s="32">
        <v>0</v>
      </c>
      <c r="H46" s="32">
        <v>0</v>
      </c>
      <c r="I46" s="32">
        <v>0</v>
      </c>
      <c r="J46" s="32">
        <v>0</v>
      </c>
      <c r="K46" s="32">
        <v>0</v>
      </c>
      <c r="L46" s="32">
        <v>0</v>
      </c>
      <c r="M46" s="32">
        <v>0</v>
      </c>
      <c r="N46" s="32">
        <v>0</v>
      </c>
      <c r="O46" s="32">
        <v>0</v>
      </c>
      <c r="P46" s="32">
        <v>0</v>
      </c>
      <c r="Q46" s="32">
        <v>0</v>
      </c>
      <c r="R46" s="32">
        <v>0</v>
      </c>
      <c r="S46" s="32">
        <v>0</v>
      </c>
      <c r="T46" s="32">
        <v>0</v>
      </c>
      <c r="U46" s="32">
        <v>0</v>
      </c>
      <c r="V46" s="32">
        <v>-129108</v>
      </c>
      <c r="W46" s="32">
        <v>-129108</v>
      </c>
      <c r="X46" s="32">
        <v>0</v>
      </c>
    </row>
    <row r="47" spans="2:24">
      <c r="B47" s="72" t="s">
        <v>205</v>
      </c>
      <c r="C47" s="32">
        <v>0</v>
      </c>
      <c r="D47" s="32">
        <v>0</v>
      </c>
      <c r="E47" s="20">
        <v>0</v>
      </c>
      <c r="F47" s="20">
        <v>0</v>
      </c>
      <c r="G47" s="32">
        <v>0</v>
      </c>
      <c r="H47" s="32">
        <v>0</v>
      </c>
      <c r="I47" s="32">
        <v>0</v>
      </c>
      <c r="J47" s="32">
        <v>0</v>
      </c>
      <c r="K47" s="32">
        <v>0</v>
      </c>
      <c r="L47" s="32">
        <v>0</v>
      </c>
      <c r="M47" s="32">
        <v>0</v>
      </c>
      <c r="N47" s="32">
        <v>0</v>
      </c>
      <c r="O47" s="32">
        <v>0</v>
      </c>
      <c r="P47" s="32">
        <v>0</v>
      </c>
      <c r="Q47" s="32">
        <v>0</v>
      </c>
      <c r="R47" s="32">
        <v>0</v>
      </c>
      <c r="S47" s="32">
        <v>0</v>
      </c>
      <c r="T47" s="32">
        <v>0</v>
      </c>
      <c r="U47" s="32">
        <v>0</v>
      </c>
      <c r="V47" s="32">
        <v>0</v>
      </c>
      <c r="W47" s="32">
        <v>193136</v>
      </c>
      <c r="X47" s="32">
        <v>193136</v>
      </c>
    </row>
    <row r="48" spans="2:24">
      <c r="B48" s="72" t="s">
        <v>86</v>
      </c>
      <c r="C48" s="18">
        <v>6575</v>
      </c>
      <c r="D48" s="32">
        <v>-357</v>
      </c>
      <c r="E48" s="32">
        <v>13605</v>
      </c>
      <c r="F48" s="32">
        <v>13608</v>
      </c>
      <c r="G48" s="32">
        <v>13627.46674</v>
      </c>
      <c r="H48" s="32">
        <v>11894</v>
      </c>
      <c r="I48" s="32">
        <v>701</v>
      </c>
      <c r="J48" s="32">
        <v>1784</v>
      </c>
      <c r="K48" s="32">
        <v>1256</v>
      </c>
      <c r="L48" s="32">
        <v>1563</v>
      </c>
      <c r="M48" s="32">
        <v>304</v>
      </c>
      <c r="N48" s="32">
        <v>-173</v>
      </c>
      <c r="O48" s="32">
        <v>684</v>
      </c>
      <c r="P48" s="32">
        <v>626</v>
      </c>
      <c r="Q48" s="32">
        <v>618</v>
      </c>
      <c r="R48" s="32">
        <v>551</v>
      </c>
      <c r="S48" s="32">
        <v>770</v>
      </c>
      <c r="T48" s="32">
        <v>836</v>
      </c>
      <c r="U48" s="32">
        <v>0</v>
      </c>
      <c r="V48" s="32">
        <v>0</v>
      </c>
      <c r="W48" s="32">
        <v>0</v>
      </c>
      <c r="X48" s="32">
        <v>0</v>
      </c>
    </row>
    <row r="49" spans="2:24">
      <c r="B49" s="63" t="s">
        <v>87</v>
      </c>
      <c r="C49" s="99">
        <v>-209154</v>
      </c>
      <c r="D49" s="99">
        <v>-601342</v>
      </c>
      <c r="E49" s="99">
        <v>-276985.10848999996</v>
      </c>
      <c r="F49" s="99">
        <v>-541845</v>
      </c>
      <c r="G49" s="99">
        <v>-789916.53326000005</v>
      </c>
      <c r="H49" s="99">
        <v>-1423406</v>
      </c>
      <c r="I49" s="99">
        <v>-323434</v>
      </c>
      <c r="J49" s="99">
        <v>-550902</v>
      </c>
      <c r="K49" s="99">
        <v>-597303</v>
      </c>
      <c r="L49" s="99">
        <v>-601376</v>
      </c>
      <c r="M49" s="99">
        <v>-219862</v>
      </c>
      <c r="N49" s="99">
        <v>-464476</v>
      </c>
      <c r="O49" s="99">
        <f t="shared" ref="O49:Q49" si="11">SUM(O41:O48)</f>
        <v>-755924</v>
      </c>
      <c r="P49" s="99">
        <f t="shared" si="11"/>
        <v>-1076053</v>
      </c>
      <c r="Q49" s="99">
        <f t="shared" si="11"/>
        <v>-365184</v>
      </c>
      <c r="R49" s="99">
        <f t="shared" ref="R49:S49" si="12">SUM(R41:R48)</f>
        <v>-667373</v>
      </c>
      <c r="S49" s="99">
        <f t="shared" si="12"/>
        <v>-899554</v>
      </c>
      <c r="T49" s="99">
        <f t="shared" ref="T49" si="13">SUM(T41:T48)</f>
        <v>-1133210</v>
      </c>
      <c r="U49" s="99">
        <f t="shared" ref="U49:W49" si="14">SUM(U41:U48)</f>
        <v>-333453</v>
      </c>
      <c r="V49" s="99">
        <f t="shared" si="14"/>
        <v>-705233</v>
      </c>
      <c r="W49" s="99">
        <f t="shared" si="14"/>
        <v>-727387</v>
      </c>
      <c r="X49" s="99">
        <f t="shared" ref="X49" si="15">SUM(X41:X48)</f>
        <v>-878295</v>
      </c>
    </row>
    <row r="50" spans="2:24">
      <c r="B50" s="72"/>
      <c r="C50" s="18"/>
      <c r="D50" s="18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</row>
    <row r="51" spans="2:24">
      <c r="B51" s="63" t="s">
        <v>88</v>
      </c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</row>
    <row r="52" spans="2:24">
      <c r="B52" s="72" t="s">
        <v>89</v>
      </c>
      <c r="C52" s="18">
        <v>367761</v>
      </c>
      <c r="D52" s="20">
        <v>690665</v>
      </c>
      <c r="E52" s="32">
        <v>58</v>
      </c>
      <c r="F52" s="32">
        <v>58</v>
      </c>
      <c r="G52" s="18">
        <v>58</v>
      </c>
      <c r="H52" s="18">
        <v>533326</v>
      </c>
      <c r="I52" s="18">
        <v>51523</v>
      </c>
      <c r="J52" s="18">
        <v>104797</v>
      </c>
      <c r="K52" s="18">
        <v>919601</v>
      </c>
      <c r="L52" s="18">
        <v>945061</v>
      </c>
      <c r="M52" s="18">
        <v>20416</v>
      </c>
      <c r="N52" s="18">
        <v>27407</v>
      </c>
      <c r="O52" s="18">
        <v>49797</v>
      </c>
      <c r="P52" s="18">
        <v>86595</v>
      </c>
      <c r="Q52" s="18">
        <v>62441</v>
      </c>
      <c r="R52" s="18">
        <v>104211</v>
      </c>
      <c r="S52" s="18">
        <v>136381</v>
      </c>
      <c r="T52" s="18">
        <v>962076</v>
      </c>
      <c r="U52" s="18">
        <v>26304</v>
      </c>
      <c r="V52" s="18">
        <v>30123</v>
      </c>
      <c r="W52" s="18">
        <v>182935</v>
      </c>
      <c r="X52" s="18">
        <v>391778</v>
      </c>
    </row>
    <row r="53" spans="2:24">
      <c r="B53" s="72" t="s">
        <v>11</v>
      </c>
      <c r="C53" s="18">
        <v>3627</v>
      </c>
      <c r="D53" s="32">
        <v>-14741</v>
      </c>
      <c r="E53" s="32">
        <v>-924</v>
      </c>
      <c r="F53" s="32">
        <v>-6508</v>
      </c>
      <c r="G53" s="18">
        <v>1019</v>
      </c>
      <c r="H53" s="18">
        <v>459</v>
      </c>
      <c r="I53" s="18">
        <v>4800</v>
      </c>
      <c r="J53" s="18">
        <v>9605</v>
      </c>
      <c r="K53" s="18">
        <v>4052.2562900005432</v>
      </c>
      <c r="L53" s="18">
        <v>4901.3112399997772</v>
      </c>
      <c r="M53" s="32">
        <v>-2128.0102099991636</v>
      </c>
      <c r="N53" s="32">
        <v>-7750.3112399997772</v>
      </c>
      <c r="O53" s="32">
        <v>-5381.3112399997772</v>
      </c>
      <c r="P53" s="32">
        <v>5008</v>
      </c>
      <c r="Q53" s="32">
        <v>8381</v>
      </c>
      <c r="R53" s="32">
        <v>-3185</v>
      </c>
      <c r="S53" s="32">
        <v>-16157</v>
      </c>
      <c r="T53" s="32">
        <v>23316</v>
      </c>
      <c r="U53" s="32">
        <v>-1122</v>
      </c>
      <c r="V53" s="32">
        <v>-16275</v>
      </c>
      <c r="W53" s="32">
        <v>138968</v>
      </c>
      <c r="X53" s="32">
        <v>-19291</v>
      </c>
    </row>
    <row r="54" spans="2:24">
      <c r="B54" s="72" t="s">
        <v>130</v>
      </c>
      <c r="C54" s="32">
        <v>0</v>
      </c>
      <c r="D54" s="18">
        <v>32317</v>
      </c>
      <c r="E54" s="32">
        <v>0</v>
      </c>
      <c r="F54" s="32">
        <v>0</v>
      </c>
      <c r="G54" s="32">
        <v>0</v>
      </c>
      <c r="H54" s="32">
        <v>0</v>
      </c>
      <c r="I54" s="32">
        <v>0</v>
      </c>
      <c r="J54" s="32">
        <v>0</v>
      </c>
      <c r="K54" s="32">
        <v>0</v>
      </c>
      <c r="L54" s="32">
        <v>0</v>
      </c>
      <c r="M54" s="32">
        <v>0</v>
      </c>
      <c r="N54" s="32">
        <v>0</v>
      </c>
      <c r="O54" s="32">
        <v>0</v>
      </c>
      <c r="P54" s="32">
        <v>0</v>
      </c>
      <c r="Q54" s="32">
        <v>0</v>
      </c>
      <c r="R54" s="32">
        <v>0</v>
      </c>
      <c r="S54" s="32">
        <v>0</v>
      </c>
      <c r="T54" s="32">
        <v>0</v>
      </c>
      <c r="U54" s="32">
        <v>0</v>
      </c>
      <c r="V54" s="32">
        <v>0</v>
      </c>
      <c r="W54" s="32">
        <v>0</v>
      </c>
      <c r="X54" s="32">
        <v>12934</v>
      </c>
    </row>
    <row r="55" spans="2:24">
      <c r="B55" s="72" t="s">
        <v>90</v>
      </c>
      <c r="C55" s="32">
        <v>-275436</v>
      </c>
      <c r="D55" s="32">
        <v>-1004569</v>
      </c>
      <c r="E55" s="32">
        <v>-26186</v>
      </c>
      <c r="F55" s="32">
        <v>-49396</v>
      </c>
      <c r="G55" s="32">
        <v>-77125</v>
      </c>
      <c r="H55" s="32">
        <v>-110767</v>
      </c>
      <c r="I55" s="32">
        <v>-57301</v>
      </c>
      <c r="J55" s="32">
        <v>-105682</v>
      </c>
      <c r="K55" s="32">
        <v>-169771</v>
      </c>
      <c r="L55" s="32">
        <v>-251455</v>
      </c>
      <c r="M55" s="32">
        <v>-43013</v>
      </c>
      <c r="N55" s="32">
        <v>-87128</v>
      </c>
      <c r="O55" s="32">
        <v>-132660</v>
      </c>
      <c r="P55" s="32">
        <v>-195462</v>
      </c>
      <c r="Q55" s="32">
        <v>-35433</v>
      </c>
      <c r="R55" s="32">
        <v>-90984</v>
      </c>
      <c r="S55" s="32">
        <v>-157104</v>
      </c>
      <c r="T55" s="32">
        <v>-500344</v>
      </c>
      <c r="U55" s="32">
        <v>-206187</v>
      </c>
      <c r="V55" s="32">
        <v>-296664</v>
      </c>
      <c r="W55" s="32">
        <v>-523906</v>
      </c>
      <c r="X55" s="32">
        <v>-658056</v>
      </c>
    </row>
    <row r="56" spans="2:24">
      <c r="B56" s="72" t="s">
        <v>189</v>
      </c>
      <c r="C56" s="32">
        <v>0</v>
      </c>
      <c r="D56" s="32">
        <v>0</v>
      </c>
      <c r="E56" s="32">
        <v>0</v>
      </c>
      <c r="F56" s="32">
        <v>0</v>
      </c>
      <c r="G56" s="32">
        <v>0</v>
      </c>
      <c r="H56" s="32">
        <v>0</v>
      </c>
      <c r="I56" s="32">
        <v>0</v>
      </c>
      <c r="J56" s="32">
        <v>0</v>
      </c>
      <c r="K56" s="32">
        <v>0</v>
      </c>
      <c r="L56" s="32">
        <v>0</v>
      </c>
      <c r="M56" s="32">
        <v>0</v>
      </c>
      <c r="N56" s="32">
        <v>0</v>
      </c>
      <c r="O56" s="32">
        <v>0</v>
      </c>
      <c r="P56" s="32">
        <v>0</v>
      </c>
      <c r="Q56" s="32">
        <v>0</v>
      </c>
      <c r="R56" s="32">
        <v>0</v>
      </c>
      <c r="S56" s="32">
        <v>0</v>
      </c>
      <c r="T56" s="32">
        <v>-81047</v>
      </c>
      <c r="U56" s="32">
        <v>0</v>
      </c>
      <c r="V56" s="32">
        <v>0</v>
      </c>
      <c r="W56" s="32">
        <v>0</v>
      </c>
      <c r="X56" s="32">
        <v>-145544</v>
      </c>
    </row>
    <row r="57" spans="2:24">
      <c r="B57" s="72" t="s">
        <v>91</v>
      </c>
      <c r="C57" s="32">
        <v>-39062</v>
      </c>
      <c r="D57" s="32">
        <v>0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0</v>
      </c>
      <c r="Q57" s="32">
        <v>0</v>
      </c>
      <c r="R57" s="32">
        <v>0</v>
      </c>
      <c r="S57" s="32">
        <v>0</v>
      </c>
      <c r="T57" s="32">
        <v>0</v>
      </c>
      <c r="U57" s="32">
        <v>0</v>
      </c>
      <c r="V57" s="32">
        <v>0</v>
      </c>
      <c r="W57" s="32">
        <v>0</v>
      </c>
      <c r="X57" s="32">
        <v>0</v>
      </c>
    </row>
    <row r="58" spans="2:24">
      <c r="B58" s="72" t="s">
        <v>190</v>
      </c>
      <c r="C58" s="18">
        <v>15690</v>
      </c>
      <c r="D58" s="18">
        <v>3025913</v>
      </c>
      <c r="E58" s="32">
        <v>0</v>
      </c>
      <c r="F58" s="32">
        <v>0</v>
      </c>
      <c r="G58" s="32">
        <v>-150</v>
      </c>
      <c r="H58" s="32">
        <v>0</v>
      </c>
      <c r="I58" s="32">
        <v>0</v>
      </c>
      <c r="J58" s="32">
        <v>0</v>
      </c>
      <c r="K58" s="32">
        <v>0</v>
      </c>
      <c r="L58" s="32">
        <v>-20</v>
      </c>
      <c r="M58" s="32">
        <v>-80</v>
      </c>
      <c r="N58" s="32">
        <v>1095</v>
      </c>
      <c r="O58" s="32">
        <v>1095</v>
      </c>
      <c r="P58" s="32">
        <v>1080</v>
      </c>
      <c r="Q58" s="32">
        <v>-4</v>
      </c>
      <c r="R58" s="32">
        <v>1562</v>
      </c>
      <c r="S58" s="32">
        <v>8969</v>
      </c>
      <c r="T58" s="32">
        <v>-4792</v>
      </c>
      <c r="U58" s="32">
        <v>-1044</v>
      </c>
      <c r="V58" s="32">
        <v>-957</v>
      </c>
      <c r="W58" s="32">
        <v>0</v>
      </c>
      <c r="X58" s="32">
        <v>0</v>
      </c>
    </row>
    <row r="59" spans="2:24">
      <c r="B59" s="72" t="s">
        <v>165</v>
      </c>
      <c r="C59" s="32">
        <v>0</v>
      </c>
      <c r="D59" s="32">
        <v>0</v>
      </c>
      <c r="E59" s="32">
        <v>0</v>
      </c>
      <c r="F59" s="32">
        <v>0</v>
      </c>
      <c r="G59" s="32">
        <v>0</v>
      </c>
      <c r="H59" s="32">
        <v>0</v>
      </c>
      <c r="I59" s="32">
        <v>0</v>
      </c>
      <c r="J59" s="32">
        <v>0</v>
      </c>
      <c r="K59" s="32">
        <v>0</v>
      </c>
      <c r="L59" s="32">
        <v>0</v>
      </c>
      <c r="M59" s="32">
        <v>0</v>
      </c>
      <c r="N59" s="32">
        <v>0</v>
      </c>
      <c r="O59" s="32">
        <v>0</v>
      </c>
      <c r="P59" s="32">
        <v>3275</v>
      </c>
      <c r="Q59" s="32">
        <v>0</v>
      </c>
      <c r="R59" s="32">
        <v>0</v>
      </c>
      <c r="S59" s="32">
        <v>0</v>
      </c>
      <c r="T59" s="32">
        <v>9703</v>
      </c>
      <c r="U59" s="32">
        <v>0</v>
      </c>
      <c r="V59" s="32">
        <v>0</v>
      </c>
      <c r="W59" s="32">
        <v>0</v>
      </c>
      <c r="X59" s="32">
        <v>0</v>
      </c>
    </row>
    <row r="60" spans="2:24">
      <c r="B60" s="72" t="s">
        <v>158</v>
      </c>
      <c r="C60" s="32">
        <v>0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-7465</v>
      </c>
      <c r="P60" s="32">
        <v>-7465</v>
      </c>
      <c r="Q60" s="32">
        <v>0</v>
      </c>
      <c r="R60" s="32">
        <v>-10818</v>
      </c>
      <c r="S60" s="32">
        <v>-10818</v>
      </c>
      <c r="T60" s="32">
        <v>-10818</v>
      </c>
      <c r="U60" s="32">
        <v>-16204</v>
      </c>
      <c r="V60" s="32">
        <v>-16204</v>
      </c>
      <c r="W60" s="32">
        <v>-33210</v>
      </c>
      <c r="X60" s="32">
        <v>-33210</v>
      </c>
    </row>
    <row r="61" spans="2:24">
      <c r="B61" s="72" t="s">
        <v>138</v>
      </c>
      <c r="C61" s="32">
        <v>0</v>
      </c>
      <c r="D61" s="32">
        <v>0</v>
      </c>
      <c r="E61" s="32">
        <v>0</v>
      </c>
      <c r="F61" s="32">
        <v>0</v>
      </c>
      <c r="G61" s="32">
        <v>0</v>
      </c>
      <c r="H61" s="32">
        <v>250</v>
      </c>
      <c r="I61" s="32">
        <v>0</v>
      </c>
      <c r="J61" s="32">
        <v>433</v>
      </c>
      <c r="K61" s="32">
        <v>485</v>
      </c>
      <c r="L61" s="32">
        <v>609</v>
      </c>
      <c r="M61" s="32">
        <v>0</v>
      </c>
      <c r="N61" s="32">
        <v>0</v>
      </c>
      <c r="O61" s="32">
        <v>0</v>
      </c>
      <c r="P61" s="32">
        <v>0</v>
      </c>
      <c r="Q61" s="32">
        <v>0</v>
      </c>
      <c r="R61" s="32">
        <v>0</v>
      </c>
      <c r="S61" s="32">
        <v>0</v>
      </c>
      <c r="T61" s="32">
        <v>0</v>
      </c>
      <c r="U61" s="32">
        <v>0</v>
      </c>
      <c r="V61" s="32">
        <v>0</v>
      </c>
      <c r="W61" s="32">
        <v>0</v>
      </c>
      <c r="X61" s="32">
        <v>0</v>
      </c>
    </row>
    <row r="62" spans="2:24">
      <c r="B62" s="72" t="s">
        <v>92</v>
      </c>
      <c r="C62" s="32">
        <v>-85072</v>
      </c>
      <c r="D62" s="32">
        <v>-111178</v>
      </c>
      <c r="E62" s="32">
        <v>-30485</v>
      </c>
      <c r="F62" s="32">
        <v>-62736</v>
      </c>
      <c r="G62" s="32">
        <v>-96588.982779999991</v>
      </c>
      <c r="H62" s="32">
        <v>-130732</v>
      </c>
      <c r="I62" s="32">
        <v>-39006</v>
      </c>
      <c r="J62" s="32">
        <v>-82740</v>
      </c>
      <c r="K62" s="32">
        <v>-133131</v>
      </c>
      <c r="L62" s="32">
        <v>-187703</v>
      </c>
      <c r="M62" s="32">
        <v>-58718</v>
      </c>
      <c r="N62" s="32">
        <v>-122591</v>
      </c>
      <c r="O62" s="32">
        <v>-198686</v>
      </c>
      <c r="P62" s="32">
        <v>-277865</v>
      </c>
      <c r="Q62" s="32">
        <v>-94039</v>
      </c>
      <c r="R62" s="32">
        <v>-174729</v>
      </c>
      <c r="S62" s="32">
        <v>-259754</v>
      </c>
      <c r="T62" s="32">
        <v>-350851</v>
      </c>
      <c r="U62" s="32">
        <v>-96855</v>
      </c>
      <c r="V62" s="32">
        <v>-208669</v>
      </c>
      <c r="W62" s="32">
        <v>-348630</v>
      </c>
      <c r="X62" s="32">
        <v>-492404</v>
      </c>
    </row>
    <row r="63" spans="2:24">
      <c r="B63" s="63" t="s">
        <v>93</v>
      </c>
      <c r="C63" s="99">
        <v>-12492</v>
      </c>
      <c r="D63" s="100">
        <v>2618407</v>
      </c>
      <c r="E63" s="99">
        <v>-57537</v>
      </c>
      <c r="F63" s="99">
        <v>-118582</v>
      </c>
      <c r="G63" s="99">
        <v>-172786.98277999999</v>
      </c>
      <c r="H63" s="99">
        <v>292536</v>
      </c>
      <c r="I63" s="99">
        <v>-39984</v>
      </c>
      <c r="J63" s="99">
        <v>-73587</v>
      </c>
      <c r="K63" s="99">
        <v>621236.25629000051</v>
      </c>
      <c r="L63" s="99">
        <v>511393.31123999972</v>
      </c>
      <c r="M63" s="99">
        <v>-83523.010209999164</v>
      </c>
      <c r="N63" s="99">
        <v>-188967.31123999978</v>
      </c>
      <c r="O63" s="99">
        <f t="shared" ref="O63:T63" si="16">SUM(O52:O62)</f>
        <v>-293300.31123999978</v>
      </c>
      <c r="P63" s="99">
        <f t="shared" si="16"/>
        <v>-384834</v>
      </c>
      <c r="Q63" s="99">
        <f t="shared" si="16"/>
        <v>-58654</v>
      </c>
      <c r="R63" s="99">
        <f t="shared" si="16"/>
        <v>-173943</v>
      </c>
      <c r="S63" s="99">
        <f t="shared" si="16"/>
        <v>-298483</v>
      </c>
      <c r="T63" s="99">
        <f t="shared" si="16"/>
        <v>47243</v>
      </c>
      <c r="U63" s="99">
        <f t="shared" ref="U63:W63" si="17">SUM(U52:U62)</f>
        <v>-295108</v>
      </c>
      <c r="V63" s="99">
        <f t="shared" si="17"/>
        <v>-508646</v>
      </c>
      <c r="W63" s="99">
        <f t="shared" si="17"/>
        <v>-583843</v>
      </c>
      <c r="X63" s="99">
        <f t="shared" ref="X63" si="18">SUM(X52:X62)</f>
        <v>-943793</v>
      </c>
    </row>
    <row r="64" spans="2:24">
      <c r="B64" s="63"/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</row>
    <row r="65" spans="2:24">
      <c r="B65" s="63" t="s">
        <v>94</v>
      </c>
      <c r="C65" s="100">
        <v>134996</v>
      </c>
      <c r="D65" s="100">
        <v>1705481</v>
      </c>
      <c r="E65" s="99">
        <v>-315798.30189004651</v>
      </c>
      <c r="F65" s="99">
        <v>-425361.60474999796</v>
      </c>
      <c r="G65" s="99">
        <v>-1153305.5160400001</v>
      </c>
      <c r="H65" s="99">
        <v>-1235130</v>
      </c>
      <c r="I65" s="99">
        <v>-258685</v>
      </c>
      <c r="J65" s="99">
        <v>12637.550959999906</v>
      </c>
      <c r="K65" s="99">
        <v>-182462.74370999949</v>
      </c>
      <c r="L65" s="99">
        <v>918392</v>
      </c>
      <c r="M65" s="99">
        <v>-124185.69896999944</v>
      </c>
      <c r="N65" s="99">
        <v>-439858.00000000006</v>
      </c>
      <c r="O65" s="99">
        <v>-678834</v>
      </c>
      <c r="P65" s="99">
        <f t="shared" ref="P65:U65" si="19">SUM(P63,P38,P49)</f>
        <v>-506509</v>
      </c>
      <c r="Q65" s="99">
        <f t="shared" si="19"/>
        <v>51893</v>
      </c>
      <c r="R65" s="99">
        <f t="shared" si="19"/>
        <v>-49024</v>
      </c>
      <c r="S65" s="99">
        <f t="shared" si="19"/>
        <v>-590451</v>
      </c>
      <c r="T65" s="99">
        <f t="shared" si="19"/>
        <v>375029</v>
      </c>
      <c r="U65" s="99">
        <f t="shared" si="19"/>
        <v>-143616</v>
      </c>
      <c r="V65" s="99">
        <f t="shared" ref="V65:W65" si="20">SUM(V63,V38,V49)</f>
        <v>-636390</v>
      </c>
      <c r="W65" s="99">
        <f t="shared" si="20"/>
        <v>-481274</v>
      </c>
      <c r="X65" s="99">
        <f t="shared" ref="X65" si="21">SUM(X63,X38,X49)</f>
        <v>137544.99999999627</v>
      </c>
    </row>
    <row r="66" spans="2:24">
      <c r="B66" s="63"/>
      <c r="C66" s="100"/>
      <c r="D66" s="100"/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99"/>
      <c r="P66" s="99"/>
      <c r="Q66" s="99"/>
      <c r="R66" s="99"/>
      <c r="S66" s="99"/>
      <c r="T66" s="99"/>
      <c r="U66" s="99"/>
      <c r="V66" s="99"/>
      <c r="W66" s="99"/>
      <c r="X66" s="99"/>
    </row>
    <row r="67" spans="2:24">
      <c r="B67" s="72" t="s">
        <v>95</v>
      </c>
      <c r="C67" s="18">
        <v>271909</v>
      </c>
      <c r="D67" s="18">
        <v>406905</v>
      </c>
      <c r="E67" s="18">
        <v>2112385</v>
      </c>
      <c r="F67" s="18">
        <v>2112385</v>
      </c>
      <c r="G67" s="18">
        <v>2112385</v>
      </c>
      <c r="H67" s="18">
        <v>2112385</v>
      </c>
      <c r="I67" s="18">
        <v>877255</v>
      </c>
      <c r="J67" s="18">
        <v>877255</v>
      </c>
      <c r="K67" s="18">
        <v>877255</v>
      </c>
      <c r="L67" s="18">
        <v>877255</v>
      </c>
      <c r="M67" s="18">
        <v>1795647</v>
      </c>
      <c r="N67" s="18">
        <v>1795647</v>
      </c>
      <c r="O67" s="18">
        <v>1795647</v>
      </c>
      <c r="P67" s="18">
        <v>1795647</v>
      </c>
      <c r="Q67" s="18">
        <v>1289138</v>
      </c>
      <c r="R67" s="18">
        <v>1289138</v>
      </c>
      <c r="S67" s="18">
        <v>1289138</v>
      </c>
      <c r="T67" s="18">
        <v>1289138</v>
      </c>
      <c r="U67" s="18">
        <v>1664167</v>
      </c>
      <c r="V67" s="18">
        <v>1664167</v>
      </c>
      <c r="W67" s="18">
        <v>1664167</v>
      </c>
      <c r="X67" s="18">
        <v>1664167</v>
      </c>
    </row>
    <row r="68" spans="2:24">
      <c r="B68" s="72" t="s">
        <v>96</v>
      </c>
      <c r="C68" s="18">
        <v>406905</v>
      </c>
      <c r="D68" s="18">
        <v>2112386</v>
      </c>
      <c r="E68" s="18">
        <v>1796587.11858</v>
      </c>
      <c r="F68" s="18">
        <v>1687023</v>
      </c>
      <c r="G68" s="18">
        <v>959079</v>
      </c>
      <c r="H68" s="18">
        <v>877255</v>
      </c>
      <c r="I68" s="18">
        <v>618570.24362999992</v>
      </c>
      <c r="J68" s="18">
        <v>889893</v>
      </c>
      <c r="K68" s="18">
        <v>694792</v>
      </c>
      <c r="L68" s="18">
        <v>1795647</v>
      </c>
      <c r="M68" s="18">
        <v>1671461</v>
      </c>
      <c r="N68" s="18">
        <v>1355789</v>
      </c>
      <c r="O68" s="18">
        <v>1116813</v>
      </c>
      <c r="P68" s="18">
        <v>1289138</v>
      </c>
      <c r="Q68" s="18">
        <v>1341031</v>
      </c>
      <c r="R68" s="18">
        <v>1240114</v>
      </c>
      <c r="S68" s="18">
        <v>698687</v>
      </c>
      <c r="T68" s="18">
        <v>1664167</v>
      </c>
      <c r="U68" s="18">
        <v>1520551</v>
      </c>
      <c r="V68" s="18">
        <v>1027777</v>
      </c>
      <c r="W68" s="18">
        <v>1182893</v>
      </c>
      <c r="X68" s="18">
        <v>1801712</v>
      </c>
    </row>
    <row r="69" spans="2:24">
      <c r="B69" s="72"/>
      <c r="M69" s="73"/>
      <c r="N69" s="73"/>
      <c r="O69" s="73"/>
      <c r="P69" s="73"/>
      <c r="Q69" s="73"/>
      <c r="R69" s="73"/>
      <c r="S69" s="73"/>
      <c r="T69" s="73"/>
      <c r="U69" s="73"/>
      <c r="V69" s="73"/>
      <c r="W69" s="73"/>
      <c r="X69" s="73"/>
    </row>
    <row r="70" spans="2:24">
      <c r="B70" s="63" t="s">
        <v>94</v>
      </c>
      <c r="C70" s="101">
        <v>134996</v>
      </c>
      <c r="D70" s="101">
        <v>1705481</v>
      </c>
      <c r="E70" s="99">
        <v>-315797.88141999999</v>
      </c>
      <c r="F70" s="99">
        <v>-425362</v>
      </c>
      <c r="G70" s="99">
        <v>-1153306</v>
      </c>
      <c r="H70" s="99">
        <v>-1235130</v>
      </c>
      <c r="I70" s="99">
        <v>-258684.75637000008</v>
      </c>
      <c r="J70" s="99">
        <v>12638</v>
      </c>
      <c r="K70" s="99">
        <v>-182463</v>
      </c>
      <c r="L70" s="99">
        <v>918392</v>
      </c>
      <c r="M70" s="99">
        <v>-124186</v>
      </c>
      <c r="N70" s="99">
        <v>-439858</v>
      </c>
      <c r="O70" s="99">
        <v>-678834</v>
      </c>
      <c r="P70" s="99">
        <f t="shared" ref="P70:R70" si="22">P68-P67</f>
        <v>-506509</v>
      </c>
      <c r="Q70" s="99">
        <f t="shared" si="22"/>
        <v>51893</v>
      </c>
      <c r="R70" s="99">
        <f t="shared" si="22"/>
        <v>-49024</v>
      </c>
      <c r="S70" s="99">
        <f t="shared" ref="S70:V70" si="23">S68-S67</f>
        <v>-590451</v>
      </c>
      <c r="T70" s="99">
        <f t="shared" si="23"/>
        <v>375029</v>
      </c>
      <c r="U70" s="99">
        <f t="shared" si="23"/>
        <v>-143616</v>
      </c>
      <c r="V70" s="99">
        <f t="shared" si="23"/>
        <v>-636390</v>
      </c>
      <c r="W70" s="99">
        <f t="shared" ref="W70:X70" si="24">W68-W67</f>
        <v>-481274</v>
      </c>
      <c r="X70" s="99">
        <f t="shared" si="24"/>
        <v>137545</v>
      </c>
    </row>
  </sheetData>
  <mergeCells count="1">
    <mergeCell ref="B1:D2"/>
  </mergeCells>
  <phoneticPr fontId="5" type="noConversion"/>
  <pageMargins left="0.511811024" right="0.511811024" top="0.78740157499999996" bottom="0.78740157499999996" header="0.31496062000000002" footer="0.31496062000000002"/>
  <pageSetup paperSize="9" scale="53" orientation="portrait" r:id="rId1"/>
  <ignoredErrors>
    <ignoredError sqref="C19:T19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5">
    <tabColor rgb="FF046CB4"/>
  </sheetPr>
  <dimension ref="B3:AF25"/>
  <sheetViews>
    <sheetView showGridLines="0" zoomScaleNormal="100" workbookViewId="0">
      <pane xSplit="2" topLeftCell="C1" activePane="topRight" state="frozen"/>
      <selection activeCell="H15" sqref="H15"/>
      <selection pane="topRight" activeCell="AF24" sqref="AF24"/>
    </sheetView>
  </sheetViews>
  <sheetFormatPr defaultColWidth="9.109375" defaultRowHeight="11.4"/>
  <cols>
    <col min="1" max="1" width="1.88671875" style="6" customWidth="1"/>
    <col min="2" max="2" width="23.6640625" style="6" customWidth="1"/>
    <col min="3" max="4" width="5" style="30" bestFit="1" customWidth="1"/>
    <col min="5" max="5" width="4.33203125" style="30" bestFit="1" customWidth="1"/>
    <col min="6" max="7" width="4.5546875" style="30" bestFit="1" customWidth="1"/>
    <col min="8" max="8" width="4.6640625" style="30" bestFit="1" customWidth="1"/>
    <col min="9" max="9" width="4.5546875" style="30" bestFit="1" customWidth="1"/>
    <col min="10" max="11" width="4.88671875" style="30" bestFit="1" customWidth="1"/>
    <col min="12" max="12" width="5" style="30" bestFit="1" customWidth="1"/>
    <col min="13" max="13" width="4.33203125" style="6" bestFit="1" customWidth="1"/>
    <col min="14" max="15" width="4.5546875" style="6" bestFit="1" customWidth="1"/>
    <col min="16" max="16" width="4.6640625" style="6" bestFit="1" customWidth="1"/>
    <col min="17" max="17" width="4.5546875" style="6" bestFit="1" customWidth="1"/>
    <col min="18" max="19" width="4.88671875" style="6" bestFit="1" customWidth="1"/>
    <col min="20" max="20" width="5" style="6" bestFit="1" customWidth="1"/>
    <col min="21" max="21" width="4.5546875" style="6" bestFit="1" customWidth="1"/>
    <col min="22" max="23" width="4.88671875" style="6" bestFit="1" customWidth="1"/>
    <col min="24" max="24" width="5" style="6" bestFit="1" customWidth="1"/>
    <col min="25" max="25" width="4.6640625" style="6" bestFit="1" customWidth="1"/>
    <col min="26" max="27" width="5" style="6" bestFit="1" customWidth="1"/>
    <col min="28" max="28" width="5.109375" style="6" bestFit="1" customWidth="1"/>
    <col min="29" max="29" width="4.5546875" style="6" bestFit="1" customWidth="1"/>
    <col min="30" max="32" width="4.88671875" style="6" bestFit="1" customWidth="1"/>
    <col min="33" max="16384" width="9.109375" style="6"/>
  </cols>
  <sheetData>
    <row r="3" spans="2:32" ht="20.399999999999999">
      <c r="B3" s="183"/>
      <c r="C3" s="183"/>
      <c r="D3" s="183"/>
      <c r="E3" s="183"/>
      <c r="F3" s="183"/>
      <c r="G3" s="183"/>
      <c r="H3" s="183"/>
      <c r="I3" s="183"/>
      <c r="J3" s="183"/>
      <c r="K3" s="183"/>
      <c r="L3" s="183"/>
    </row>
    <row r="4" spans="2:32">
      <c r="B4" s="156" t="s">
        <v>51</v>
      </c>
      <c r="C4" s="157">
        <v>2017</v>
      </c>
      <c r="D4" s="157">
        <v>2018</v>
      </c>
      <c r="E4" s="158" t="s">
        <v>64</v>
      </c>
      <c r="F4" s="158" t="s">
        <v>65</v>
      </c>
      <c r="G4" s="158" t="s">
        <v>66</v>
      </c>
      <c r="H4" s="157" t="s">
        <v>67</v>
      </c>
      <c r="I4" s="158" t="s">
        <v>56</v>
      </c>
      <c r="J4" s="158" t="s">
        <v>57</v>
      </c>
      <c r="K4" s="158" t="s">
        <v>58</v>
      </c>
      <c r="L4" s="157" t="s">
        <v>59</v>
      </c>
      <c r="M4" s="158" t="s">
        <v>108</v>
      </c>
      <c r="N4" s="158" t="s">
        <v>115</v>
      </c>
      <c r="O4" s="158" t="s">
        <v>126</v>
      </c>
      <c r="P4" s="157" t="s">
        <v>128</v>
      </c>
      <c r="Q4" s="158" t="s">
        <v>132</v>
      </c>
      <c r="R4" s="158" t="s">
        <v>135</v>
      </c>
      <c r="S4" s="158" t="s">
        <v>141</v>
      </c>
      <c r="T4" s="157" t="s">
        <v>146</v>
      </c>
      <c r="U4" s="158" t="s">
        <v>148</v>
      </c>
      <c r="V4" s="158" t="s">
        <v>153</v>
      </c>
      <c r="W4" s="158" t="s">
        <v>156</v>
      </c>
      <c r="X4" s="157" t="s">
        <v>163</v>
      </c>
      <c r="Y4" s="159" t="s">
        <v>168</v>
      </c>
      <c r="Z4" s="158" t="s">
        <v>174</v>
      </c>
      <c r="AA4" s="158" t="s">
        <v>176</v>
      </c>
      <c r="AB4" s="157" t="s">
        <v>185</v>
      </c>
      <c r="AC4" s="159" t="s">
        <v>194</v>
      </c>
      <c r="AD4" s="158" t="s">
        <v>197</v>
      </c>
      <c r="AE4" s="158" t="s">
        <v>206</v>
      </c>
      <c r="AF4" s="173" t="s">
        <v>211</v>
      </c>
    </row>
    <row r="5" spans="2:32">
      <c r="B5" s="160" t="s">
        <v>52</v>
      </c>
      <c r="C5" s="102">
        <v>27</v>
      </c>
      <c r="D5" s="102">
        <v>33</v>
      </c>
      <c r="E5" s="155">
        <v>33</v>
      </c>
      <c r="F5" s="155">
        <v>33</v>
      </c>
      <c r="G5" s="155">
        <v>35</v>
      </c>
      <c r="H5" s="102">
        <v>39</v>
      </c>
      <c r="I5" s="155">
        <v>40</v>
      </c>
      <c r="J5" s="155">
        <v>41</v>
      </c>
      <c r="K5" s="155">
        <v>44</v>
      </c>
      <c r="L5" s="102">
        <v>49</v>
      </c>
      <c r="M5" s="155">
        <v>55</v>
      </c>
      <c r="N5" s="155">
        <v>56</v>
      </c>
      <c r="O5" s="155">
        <v>57</v>
      </c>
      <c r="P5" s="102">
        <v>61</v>
      </c>
      <c r="Q5" s="155">
        <v>68</v>
      </c>
      <c r="R5" s="155">
        <v>69</v>
      </c>
      <c r="S5" s="155">
        <v>70</v>
      </c>
      <c r="T5" s="102">
        <v>70</v>
      </c>
      <c r="U5" s="155">
        <v>70</v>
      </c>
      <c r="V5" s="155">
        <v>71</v>
      </c>
      <c r="W5" s="155">
        <v>72</v>
      </c>
      <c r="X5" s="102">
        <v>73</v>
      </c>
      <c r="Y5" s="103">
        <v>73</v>
      </c>
      <c r="Z5" s="155">
        <v>76</v>
      </c>
      <c r="AA5" s="155">
        <v>76</v>
      </c>
      <c r="AB5" s="102">
        <v>78</v>
      </c>
      <c r="AC5" s="103">
        <v>80</v>
      </c>
      <c r="AD5" s="155">
        <v>80</v>
      </c>
      <c r="AE5" s="184">
        <v>81</v>
      </c>
      <c r="AF5" s="174">
        <v>85</v>
      </c>
    </row>
    <row r="6" spans="2:32">
      <c r="B6" s="161" t="s">
        <v>97</v>
      </c>
      <c r="C6" s="104">
        <v>23</v>
      </c>
      <c r="D6" s="104">
        <v>23</v>
      </c>
      <c r="E6" s="30">
        <v>23</v>
      </c>
      <c r="F6" s="30">
        <v>23</v>
      </c>
      <c r="G6" s="30">
        <v>23</v>
      </c>
      <c r="H6" s="104">
        <v>25</v>
      </c>
      <c r="I6" s="30">
        <v>25</v>
      </c>
      <c r="J6" s="30">
        <v>25</v>
      </c>
      <c r="K6" s="30">
        <v>26</v>
      </c>
      <c r="L6" s="104">
        <v>29</v>
      </c>
      <c r="M6" s="30">
        <v>30</v>
      </c>
      <c r="N6" s="30">
        <v>31</v>
      </c>
      <c r="O6" s="30">
        <v>32</v>
      </c>
      <c r="P6" s="104">
        <v>34</v>
      </c>
      <c r="Q6" s="30">
        <v>34</v>
      </c>
      <c r="R6" s="30">
        <v>35</v>
      </c>
      <c r="S6" s="30">
        <v>36</v>
      </c>
      <c r="T6" s="104">
        <v>36</v>
      </c>
      <c r="U6" s="30">
        <v>36</v>
      </c>
      <c r="V6" s="30">
        <v>37</v>
      </c>
      <c r="W6" s="30">
        <v>38</v>
      </c>
      <c r="X6" s="104">
        <v>39</v>
      </c>
      <c r="Y6" s="105">
        <v>39</v>
      </c>
      <c r="Z6" s="30">
        <v>42</v>
      </c>
      <c r="AA6" s="30">
        <v>42</v>
      </c>
      <c r="AB6" s="104">
        <v>44</v>
      </c>
      <c r="AC6" s="105">
        <v>45</v>
      </c>
      <c r="AD6" s="30">
        <v>45</v>
      </c>
      <c r="AE6" s="185">
        <v>45</v>
      </c>
      <c r="AF6" s="175">
        <v>49</v>
      </c>
    </row>
    <row r="7" spans="2:32">
      <c r="B7" s="161" t="s">
        <v>53</v>
      </c>
      <c r="C7" s="104">
        <v>4</v>
      </c>
      <c r="D7" s="104">
        <v>10</v>
      </c>
      <c r="E7" s="30">
        <v>10</v>
      </c>
      <c r="F7" s="30">
        <v>10</v>
      </c>
      <c r="G7" s="30">
        <v>12</v>
      </c>
      <c r="H7" s="104">
        <v>14</v>
      </c>
      <c r="I7" s="30">
        <v>15</v>
      </c>
      <c r="J7" s="30">
        <v>16</v>
      </c>
      <c r="K7" s="30">
        <v>18</v>
      </c>
      <c r="L7" s="104">
        <v>20</v>
      </c>
      <c r="M7" s="30">
        <v>25</v>
      </c>
      <c r="N7" s="30">
        <v>25</v>
      </c>
      <c r="O7" s="30">
        <v>25</v>
      </c>
      <c r="P7" s="104">
        <v>27</v>
      </c>
      <c r="Q7" s="30">
        <v>34</v>
      </c>
      <c r="R7" s="30">
        <v>34</v>
      </c>
      <c r="S7" s="30">
        <v>34</v>
      </c>
      <c r="T7" s="104">
        <v>34</v>
      </c>
      <c r="U7" s="30">
        <v>34</v>
      </c>
      <c r="V7" s="30">
        <v>34</v>
      </c>
      <c r="W7" s="30">
        <v>34</v>
      </c>
      <c r="X7" s="104">
        <v>34</v>
      </c>
      <c r="Y7" s="105">
        <v>34</v>
      </c>
      <c r="Z7" s="30">
        <v>34</v>
      </c>
      <c r="AA7" s="30">
        <v>34</v>
      </c>
      <c r="AB7" s="104">
        <v>34</v>
      </c>
      <c r="AC7" s="105">
        <v>35</v>
      </c>
      <c r="AD7" s="30">
        <v>35</v>
      </c>
      <c r="AE7" s="185">
        <v>36</v>
      </c>
      <c r="AF7" s="175">
        <v>36</v>
      </c>
    </row>
    <row r="8" spans="2:32">
      <c r="B8" s="160" t="s">
        <v>54</v>
      </c>
      <c r="C8" s="102">
        <v>14</v>
      </c>
      <c r="D8" s="102">
        <v>17</v>
      </c>
      <c r="E8" s="155">
        <v>20</v>
      </c>
      <c r="F8" s="155">
        <v>20</v>
      </c>
      <c r="G8" s="155">
        <v>20</v>
      </c>
      <c r="H8" s="102">
        <v>23</v>
      </c>
      <c r="I8" s="155">
        <v>26</v>
      </c>
      <c r="J8" s="155">
        <v>29</v>
      </c>
      <c r="K8" s="155">
        <v>30</v>
      </c>
      <c r="L8" s="102">
        <v>33</v>
      </c>
      <c r="M8" s="155">
        <v>35</v>
      </c>
      <c r="N8" s="155">
        <v>38</v>
      </c>
      <c r="O8" s="155">
        <v>40</v>
      </c>
      <c r="P8" s="102">
        <v>42</v>
      </c>
      <c r="Q8" s="155">
        <v>48</v>
      </c>
      <c r="R8" s="155">
        <v>50</v>
      </c>
      <c r="S8" s="155">
        <v>53</v>
      </c>
      <c r="T8" s="102">
        <v>58</v>
      </c>
      <c r="U8" s="155">
        <v>62</v>
      </c>
      <c r="V8" s="155">
        <v>64</v>
      </c>
      <c r="W8" s="155">
        <v>69</v>
      </c>
      <c r="X8" s="102">
        <v>80</v>
      </c>
      <c r="Y8" s="103">
        <v>82</v>
      </c>
      <c r="Z8" s="155">
        <v>84</v>
      </c>
      <c r="AA8" s="155">
        <v>88</v>
      </c>
      <c r="AB8" s="102">
        <v>90</v>
      </c>
      <c r="AC8" s="103">
        <v>92</v>
      </c>
      <c r="AD8" s="155">
        <v>96</v>
      </c>
      <c r="AE8" s="184">
        <v>98</v>
      </c>
      <c r="AF8" s="174">
        <v>102</v>
      </c>
    </row>
    <row r="9" spans="2:32">
      <c r="B9" s="160" t="s">
        <v>207</v>
      </c>
      <c r="C9" s="102" t="s">
        <v>7</v>
      </c>
      <c r="D9" s="102" t="s">
        <v>7</v>
      </c>
      <c r="E9" s="155" t="s">
        <v>7</v>
      </c>
      <c r="F9" s="155" t="s">
        <v>7</v>
      </c>
      <c r="G9" s="155" t="s">
        <v>7</v>
      </c>
      <c r="H9" s="102" t="s">
        <v>7</v>
      </c>
      <c r="I9" s="155" t="s">
        <v>7</v>
      </c>
      <c r="J9" s="155" t="s">
        <v>7</v>
      </c>
      <c r="K9" s="155" t="s">
        <v>7</v>
      </c>
      <c r="L9" s="102" t="s">
        <v>7</v>
      </c>
      <c r="M9" s="155" t="s">
        <v>7</v>
      </c>
      <c r="N9" s="155" t="s">
        <v>7</v>
      </c>
      <c r="O9" s="155" t="s">
        <v>7</v>
      </c>
      <c r="P9" s="102" t="s">
        <v>7</v>
      </c>
      <c r="Q9" s="155" t="s">
        <v>7</v>
      </c>
      <c r="R9" s="155" t="s">
        <v>7</v>
      </c>
      <c r="S9" s="155" t="s">
        <v>7</v>
      </c>
      <c r="T9" s="102" t="s">
        <v>7</v>
      </c>
      <c r="U9" s="155" t="s">
        <v>7</v>
      </c>
      <c r="V9" s="155" t="s">
        <v>7</v>
      </c>
      <c r="W9" s="155" t="s">
        <v>7</v>
      </c>
      <c r="X9" s="102" t="s">
        <v>7</v>
      </c>
      <c r="Y9" s="103" t="s">
        <v>7</v>
      </c>
      <c r="Z9" s="155" t="s">
        <v>7</v>
      </c>
      <c r="AA9" s="155" t="s">
        <v>7</v>
      </c>
      <c r="AB9" s="102" t="s">
        <v>7</v>
      </c>
      <c r="AC9" s="103" t="s">
        <v>7</v>
      </c>
      <c r="AD9" s="155" t="s">
        <v>7</v>
      </c>
      <c r="AE9" s="184">
        <v>36</v>
      </c>
      <c r="AF9" s="174">
        <v>37</v>
      </c>
    </row>
    <row r="10" spans="2:32">
      <c r="B10" s="160" t="s">
        <v>55</v>
      </c>
      <c r="C10" s="102">
        <v>34</v>
      </c>
      <c r="D10" s="102">
        <v>46</v>
      </c>
      <c r="E10" s="155">
        <v>49</v>
      </c>
      <c r="F10" s="155">
        <v>51</v>
      </c>
      <c r="G10" s="155">
        <v>54</v>
      </c>
      <c r="H10" s="102">
        <v>58</v>
      </c>
      <c r="I10" s="155">
        <v>61</v>
      </c>
      <c r="J10" s="155">
        <v>67</v>
      </c>
      <c r="K10" s="155">
        <v>71</v>
      </c>
      <c r="L10" s="102">
        <v>77</v>
      </c>
      <c r="M10" s="155">
        <v>80</v>
      </c>
      <c r="N10" s="155">
        <v>88</v>
      </c>
      <c r="O10" s="155">
        <v>92</v>
      </c>
      <c r="P10" s="102">
        <v>99</v>
      </c>
      <c r="Q10" s="155">
        <v>102</v>
      </c>
      <c r="R10" s="155">
        <v>103</v>
      </c>
      <c r="S10" s="155">
        <v>103</v>
      </c>
      <c r="T10" s="102">
        <v>104</v>
      </c>
      <c r="U10" s="155">
        <v>106</v>
      </c>
      <c r="V10" s="155">
        <v>104</v>
      </c>
      <c r="W10" s="155">
        <v>105</v>
      </c>
      <c r="X10" s="102">
        <v>105</v>
      </c>
      <c r="Y10" s="103">
        <v>104</v>
      </c>
      <c r="Z10" s="155">
        <v>104</v>
      </c>
      <c r="AA10" s="155">
        <v>104</v>
      </c>
      <c r="AB10" s="102">
        <v>104</v>
      </c>
      <c r="AC10" s="103">
        <v>104</v>
      </c>
      <c r="AD10" s="155">
        <v>95</v>
      </c>
      <c r="AE10" s="184">
        <v>91</v>
      </c>
      <c r="AF10" s="174">
        <v>78</v>
      </c>
    </row>
    <row r="11" spans="2:32">
      <c r="B11" s="162" t="s">
        <v>39</v>
      </c>
      <c r="C11" s="163">
        <f t="shared" ref="C11:L11" si="0">SUM(C5,C8:C10)</f>
        <v>75</v>
      </c>
      <c r="D11" s="163">
        <f>SUM(D5,D8:D10)</f>
        <v>96</v>
      </c>
      <c r="E11" s="164">
        <f t="shared" si="0"/>
        <v>102</v>
      </c>
      <c r="F11" s="164">
        <f t="shared" si="0"/>
        <v>104</v>
      </c>
      <c r="G11" s="164">
        <f t="shared" si="0"/>
        <v>109</v>
      </c>
      <c r="H11" s="163">
        <f t="shared" si="0"/>
        <v>120</v>
      </c>
      <c r="I11" s="164">
        <f t="shared" si="0"/>
        <v>127</v>
      </c>
      <c r="J11" s="164">
        <f t="shared" si="0"/>
        <v>137</v>
      </c>
      <c r="K11" s="164">
        <f t="shared" si="0"/>
        <v>145</v>
      </c>
      <c r="L11" s="163">
        <f t="shared" si="0"/>
        <v>159</v>
      </c>
      <c r="M11" s="164">
        <f t="shared" ref="M11:O11" si="1">SUM(M5,M8:M10)</f>
        <v>170</v>
      </c>
      <c r="N11" s="164">
        <f t="shared" si="1"/>
        <v>182</v>
      </c>
      <c r="O11" s="164">
        <f t="shared" si="1"/>
        <v>189</v>
      </c>
      <c r="P11" s="163">
        <v>202</v>
      </c>
      <c r="Q11" s="164">
        <v>218</v>
      </c>
      <c r="R11" s="164">
        <v>222</v>
      </c>
      <c r="S11" s="164">
        <v>226</v>
      </c>
      <c r="T11" s="163">
        <v>232</v>
      </c>
      <c r="U11" s="164">
        <v>238</v>
      </c>
      <c r="V11" s="164">
        <f t="shared" ref="V11:AA11" si="2">SUM(V8:V10,V5)</f>
        <v>239</v>
      </c>
      <c r="W11" s="164">
        <f t="shared" si="2"/>
        <v>246</v>
      </c>
      <c r="X11" s="163">
        <f t="shared" si="2"/>
        <v>258</v>
      </c>
      <c r="Y11" s="165">
        <f t="shared" si="2"/>
        <v>259</v>
      </c>
      <c r="Z11" s="164">
        <f t="shared" si="2"/>
        <v>264</v>
      </c>
      <c r="AA11" s="164">
        <f t="shared" si="2"/>
        <v>268</v>
      </c>
      <c r="AB11" s="163">
        <f t="shared" ref="AB11:AE11" si="3">SUM(AB8:AB10,AB5)</f>
        <v>272</v>
      </c>
      <c r="AC11" s="165">
        <f t="shared" si="3"/>
        <v>276</v>
      </c>
      <c r="AD11" s="164">
        <v>271</v>
      </c>
      <c r="AE11" s="164">
        <f t="shared" si="3"/>
        <v>306</v>
      </c>
      <c r="AF11" s="168">
        <f t="shared" ref="AF11" si="4">SUM(AF8:AF10,AF5)</f>
        <v>302</v>
      </c>
    </row>
    <row r="15" spans="2:32">
      <c r="B15" s="156" t="s">
        <v>60</v>
      </c>
      <c r="C15" s="157">
        <v>2017</v>
      </c>
      <c r="D15" s="157">
        <v>2018</v>
      </c>
      <c r="E15" s="158" t="s">
        <v>64</v>
      </c>
      <c r="F15" s="158" t="s">
        <v>65</v>
      </c>
      <c r="G15" s="158" t="s">
        <v>66</v>
      </c>
      <c r="H15" s="157" t="s">
        <v>67</v>
      </c>
      <c r="I15" s="158" t="s">
        <v>56</v>
      </c>
      <c r="J15" s="158" t="s">
        <v>57</v>
      </c>
      <c r="K15" s="158" t="s">
        <v>58</v>
      </c>
      <c r="L15" s="157" t="s">
        <v>59</v>
      </c>
      <c r="M15" s="158" t="s">
        <v>108</v>
      </c>
      <c r="N15" s="158" t="s">
        <v>115</v>
      </c>
      <c r="O15" s="158" t="s">
        <v>126</v>
      </c>
      <c r="P15" s="157" t="s">
        <v>128</v>
      </c>
      <c r="Q15" s="158" t="s">
        <v>132</v>
      </c>
      <c r="R15" s="158" t="s">
        <v>135</v>
      </c>
      <c r="S15" s="158" t="s">
        <v>141</v>
      </c>
      <c r="T15" s="157" t="s">
        <v>146</v>
      </c>
      <c r="U15" s="158" t="str">
        <f t="shared" ref="U15:Z15" si="5">U4</f>
        <v>1T 23</v>
      </c>
      <c r="V15" s="158" t="str">
        <f t="shared" si="5"/>
        <v>2T 23</v>
      </c>
      <c r="W15" s="158" t="str">
        <f t="shared" si="5"/>
        <v>3T 23</v>
      </c>
      <c r="X15" s="157" t="str">
        <f t="shared" si="5"/>
        <v>4T 23</v>
      </c>
      <c r="Y15" s="166" t="str">
        <f t="shared" si="5"/>
        <v>1T 24</v>
      </c>
      <c r="Z15" s="167" t="str">
        <f t="shared" si="5"/>
        <v>2T 24</v>
      </c>
      <c r="AA15" s="158" t="str">
        <f t="shared" ref="AA15:AC15" si="6">AA4</f>
        <v>3T 24</v>
      </c>
      <c r="AB15" s="157" t="str">
        <f t="shared" si="6"/>
        <v>4T 24</v>
      </c>
      <c r="AC15" s="167" t="str">
        <f t="shared" si="6"/>
        <v>1T 25</v>
      </c>
      <c r="AD15" s="158" t="s">
        <v>197</v>
      </c>
      <c r="AE15" s="158" t="s">
        <v>206</v>
      </c>
      <c r="AF15" s="173" t="s">
        <v>211</v>
      </c>
    </row>
    <row r="16" spans="2:32">
      <c r="B16" s="160" t="s">
        <v>61</v>
      </c>
      <c r="C16" s="102">
        <v>55</v>
      </c>
      <c r="D16" s="102">
        <v>65</v>
      </c>
      <c r="E16" s="155">
        <v>69</v>
      </c>
      <c r="F16" s="155">
        <v>69</v>
      </c>
      <c r="G16" s="155">
        <v>72</v>
      </c>
      <c r="H16" s="102">
        <v>81</v>
      </c>
      <c r="I16" s="155">
        <v>83</v>
      </c>
      <c r="J16" s="155">
        <v>87</v>
      </c>
      <c r="K16" s="155">
        <v>94</v>
      </c>
      <c r="L16" s="102">
        <v>99</v>
      </c>
      <c r="M16" s="155">
        <v>104</v>
      </c>
      <c r="N16" s="155">
        <v>110</v>
      </c>
      <c r="O16" s="155">
        <v>110</v>
      </c>
      <c r="P16" s="102">
        <v>116</v>
      </c>
      <c r="Q16" s="155">
        <v>125</v>
      </c>
      <c r="R16" s="155">
        <v>126</v>
      </c>
      <c r="S16" s="155">
        <v>127</v>
      </c>
      <c r="T16" s="102">
        <v>130</v>
      </c>
      <c r="U16" s="155">
        <v>130</v>
      </c>
      <c r="V16" s="155">
        <v>131</v>
      </c>
      <c r="W16" s="155">
        <v>132</v>
      </c>
      <c r="X16" s="102">
        <v>133</v>
      </c>
      <c r="Y16" s="106">
        <v>132</v>
      </c>
      <c r="Z16" s="155">
        <v>136</v>
      </c>
      <c r="AA16" s="155">
        <v>137</v>
      </c>
      <c r="AB16" s="102">
        <v>138</v>
      </c>
      <c r="AC16" s="106">
        <v>140</v>
      </c>
      <c r="AD16" s="155">
        <v>138</v>
      </c>
      <c r="AE16" s="184">
        <v>137</v>
      </c>
      <c r="AF16" s="174">
        <v>140</v>
      </c>
    </row>
    <row r="17" spans="2:32">
      <c r="B17" s="160" t="s">
        <v>62</v>
      </c>
      <c r="C17" s="102">
        <v>20</v>
      </c>
      <c r="D17" s="102">
        <v>30</v>
      </c>
      <c r="E17" s="155">
        <v>33</v>
      </c>
      <c r="F17" s="155">
        <v>35</v>
      </c>
      <c r="G17" s="155">
        <v>37</v>
      </c>
      <c r="H17" s="102">
        <v>39</v>
      </c>
      <c r="I17" s="155">
        <v>43</v>
      </c>
      <c r="J17" s="155">
        <v>48</v>
      </c>
      <c r="K17" s="155">
        <v>48</v>
      </c>
      <c r="L17" s="102">
        <v>55</v>
      </c>
      <c r="M17" s="155">
        <v>59</v>
      </c>
      <c r="N17" s="155">
        <v>63</v>
      </c>
      <c r="O17" s="155">
        <v>65</v>
      </c>
      <c r="P17" s="102">
        <v>71</v>
      </c>
      <c r="Q17" s="155">
        <v>74</v>
      </c>
      <c r="R17" s="155">
        <v>75</v>
      </c>
      <c r="S17" s="155">
        <v>74</v>
      </c>
      <c r="T17" s="102">
        <v>73</v>
      </c>
      <c r="U17" s="155">
        <v>75</v>
      </c>
      <c r="V17" s="155">
        <v>74</v>
      </c>
      <c r="W17" s="155">
        <v>74</v>
      </c>
      <c r="X17" s="102">
        <v>74</v>
      </c>
      <c r="Y17" s="106">
        <v>73</v>
      </c>
      <c r="Z17" s="155">
        <v>73</v>
      </c>
      <c r="AA17" s="155">
        <v>73</v>
      </c>
      <c r="AB17" s="102">
        <v>73</v>
      </c>
      <c r="AC17" s="106">
        <v>73</v>
      </c>
      <c r="AD17" s="155">
        <v>70</v>
      </c>
      <c r="AE17" s="184">
        <v>70</v>
      </c>
      <c r="AF17" s="174">
        <v>58</v>
      </c>
    </row>
    <row r="18" spans="2:32">
      <c r="B18" s="160" t="s">
        <v>63</v>
      </c>
      <c r="C18" s="102" t="s">
        <v>7</v>
      </c>
      <c r="D18" s="102" t="s">
        <v>7</v>
      </c>
      <c r="E18" s="155" t="s">
        <v>7</v>
      </c>
      <c r="F18" s="155" t="s">
        <v>7</v>
      </c>
      <c r="G18" s="155" t="s">
        <v>7</v>
      </c>
      <c r="H18" s="102" t="s">
        <v>7</v>
      </c>
      <c r="I18" s="155">
        <v>1</v>
      </c>
      <c r="J18" s="155">
        <v>2</v>
      </c>
      <c r="K18" s="155">
        <v>3</v>
      </c>
      <c r="L18" s="102">
        <v>5</v>
      </c>
      <c r="M18" s="155">
        <v>7</v>
      </c>
      <c r="N18" s="155">
        <v>8</v>
      </c>
      <c r="O18" s="155">
        <v>12</v>
      </c>
      <c r="P18" s="102">
        <v>13</v>
      </c>
      <c r="Q18" s="155">
        <v>13</v>
      </c>
      <c r="R18" s="155">
        <v>13</v>
      </c>
      <c r="S18" s="155">
        <v>13</v>
      </c>
      <c r="T18" s="102">
        <v>13</v>
      </c>
      <c r="U18" s="155">
        <v>13</v>
      </c>
      <c r="V18" s="155">
        <v>12</v>
      </c>
      <c r="W18" s="155">
        <v>12</v>
      </c>
      <c r="X18" s="102">
        <v>12</v>
      </c>
      <c r="Y18" s="106">
        <v>12</v>
      </c>
      <c r="Z18" s="155">
        <v>12</v>
      </c>
      <c r="AA18" s="155">
        <v>12</v>
      </c>
      <c r="AB18" s="102">
        <v>12</v>
      </c>
      <c r="AC18" s="106">
        <v>12</v>
      </c>
      <c r="AD18" s="155">
        <v>11</v>
      </c>
      <c r="AE18" s="184">
        <v>10</v>
      </c>
      <c r="AF18" s="174">
        <v>11</v>
      </c>
    </row>
    <row r="19" spans="2:32">
      <c r="B19" s="160" t="s">
        <v>124</v>
      </c>
      <c r="C19" s="102" t="s">
        <v>7</v>
      </c>
      <c r="D19" s="102" t="s">
        <v>7</v>
      </c>
      <c r="E19" s="155" t="s">
        <v>7</v>
      </c>
      <c r="F19" s="155" t="s">
        <v>7</v>
      </c>
      <c r="G19" s="155" t="s">
        <v>7</v>
      </c>
      <c r="H19" s="102" t="s">
        <v>7</v>
      </c>
      <c r="I19" s="155" t="s">
        <v>7</v>
      </c>
      <c r="J19" s="155" t="s">
        <v>7</v>
      </c>
      <c r="K19" s="155" t="s">
        <v>7</v>
      </c>
      <c r="L19" s="102" t="s">
        <v>7</v>
      </c>
      <c r="M19" s="155" t="s">
        <v>7</v>
      </c>
      <c r="N19" s="155">
        <v>1</v>
      </c>
      <c r="O19" s="155">
        <v>2</v>
      </c>
      <c r="P19" s="102">
        <v>2</v>
      </c>
      <c r="Q19" s="155">
        <v>3</v>
      </c>
      <c r="R19" s="155">
        <v>4</v>
      </c>
      <c r="S19" s="155">
        <v>5</v>
      </c>
      <c r="T19" s="102">
        <v>5</v>
      </c>
      <c r="U19" s="155">
        <v>6</v>
      </c>
      <c r="V19" s="155">
        <v>8</v>
      </c>
      <c r="W19" s="155">
        <v>11</v>
      </c>
      <c r="X19" s="102">
        <v>11</v>
      </c>
      <c r="Y19" s="106">
        <v>11</v>
      </c>
      <c r="Z19" s="155">
        <v>12</v>
      </c>
      <c r="AA19" s="155">
        <v>13</v>
      </c>
      <c r="AB19" s="102">
        <v>14</v>
      </c>
      <c r="AC19" s="106">
        <v>14</v>
      </c>
      <c r="AD19" s="155">
        <v>14</v>
      </c>
      <c r="AE19" s="184">
        <v>14</v>
      </c>
      <c r="AF19" s="174">
        <v>15</v>
      </c>
    </row>
    <row r="20" spans="2:32">
      <c r="B20" s="160" t="s">
        <v>133</v>
      </c>
      <c r="C20" s="102" t="s">
        <v>7</v>
      </c>
      <c r="D20" s="102" t="s">
        <v>7</v>
      </c>
      <c r="E20" s="155" t="s">
        <v>7</v>
      </c>
      <c r="F20" s="155" t="s">
        <v>7</v>
      </c>
      <c r="G20" s="155" t="s">
        <v>7</v>
      </c>
      <c r="H20" s="102" t="s">
        <v>7</v>
      </c>
      <c r="I20" s="155" t="s">
        <v>7</v>
      </c>
      <c r="J20" s="155" t="s">
        <v>7</v>
      </c>
      <c r="K20" s="155" t="s">
        <v>7</v>
      </c>
      <c r="L20" s="102" t="s">
        <v>7</v>
      </c>
      <c r="M20" s="155" t="s">
        <v>7</v>
      </c>
      <c r="N20" s="155" t="s">
        <v>7</v>
      </c>
      <c r="O20" s="155" t="s">
        <v>7</v>
      </c>
      <c r="P20" s="102" t="s">
        <v>7</v>
      </c>
      <c r="Q20" s="155">
        <v>1</v>
      </c>
      <c r="R20" s="155">
        <v>1</v>
      </c>
      <c r="S20" s="155">
        <v>1</v>
      </c>
      <c r="T20" s="102">
        <v>1</v>
      </c>
      <c r="U20" s="155">
        <v>1</v>
      </c>
      <c r="V20" s="155">
        <v>1</v>
      </c>
      <c r="W20" s="155">
        <v>1</v>
      </c>
      <c r="X20" s="102">
        <v>7</v>
      </c>
      <c r="Y20" s="106">
        <v>10</v>
      </c>
      <c r="Z20" s="155">
        <v>9</v>
      </c>
      <c r="AA20" s="155">
        <v>10</v>
      </c>
      <c r="AB20" s="102">
        <v>12</v>
      </c>
      <c r="AC20" s="106">
        <v>13</v>
      </c>
      <c r="AD20" s="155">
        <v>13</v>
      </c>
      <c r="AE20" s="184">
        <v>47</v>
      </c>
      <c r="AF20" s="174">
        <v>49</v>
      </c>
    </row>
    <row r="21" spans="2:32">
      <c r="B21" s="160" t="s">
        <v>134</v>
      </c>
      <c r="C21" s="102" t="s">
        <v>7</v>
      </c>
      <c r="D21" s="102" t="s">
        <v>7</v>
      </c>
      <c r="E21" s="155" t="s">
        <v>7</v>
      </c>
      <c r="F21" s="155" t="s">
        <v>7</v>
      </c>
      <c r="G21" s="155" t="s">
        <v>7</v>
      </c>
      <c r="H21" s="102" t="s">
        <v>7</v>
      </c>
      <c r="I21" s="155" t="s">
        <v>7</v>
      </c>
      <c r="J21" s="155" t="s">
        <v>7</v>
      </c>
      <c r="K21" s="155" t="s">
        <v>7</v>
      </c>
      <c r="L21" s="102" t="s">
        <v>7</v>
      </c>
      <c r="M21" s="155" t="s">
        <v>7</v>
      </c>
      <c r="N21" s="155" t="s">
        <v>7</v>
      </c>
      <c r="O21" s="155" t="s">
        <v>7</v>
      </c>
      <c r="P21" s="102" t="s">
        <v>7</v>
      </c>
      <c r="Q21" s="155">
        <v>2</v>
      </c>
      <c r="R21" s="155">
        <v>2</v>
      </c>
      <c r="S21" s="155">
        <v>2</v>
      </c>
      <c r="T21" s="102">
        <v>4</v>
      </c>
      <c r="U21" s="155">
        <v>6</v>
      </c>
      <c r="V21" s="155">
        <v>6</v>
      </c>
      <c r="W21" s="155">
        <v>6</v>
      </c>
      <c r="X21" s="102">
        <v>7</v>
      </c>
      <c r="Y21" s="106">
        <v>7</v>
      </c>
      <c r="Z21" s="155">
        <v>8</v>
      </c>
      <c r="AA21" s="155">
        <v>8</v>
      </c>
      <c r="AB21" s="102">
        <v>8</v>
      </c>
      <c r="AC21" s="106">
        <v>9</v>
      </c>
      <c r="AD21" s="155">
        <v>9</v>
      </c>
      <c r="AE21" s="184">
        <v>10</v>
      </c>
      <c r="AF21" s="174">
        <v>11</v>
      </c>
    </row>
    <row r="22" spans="2:32">
      <c r="B22" s="160" t="s">
        <v>139</v>
      </c>
      <c r="C22" s="102" t="s">
        <v>7</v>
      </c>
      <c r="D22" s="102" t="s">
        <v>7</v>
      </c>
      <c r="E22" s="155" t="s">
        <v>7</v>
      </c>
      <c r="F22" s="155" t="s">
        <v>7</v>
      </c>
      <c r="G22" s="155" t="s">
        <v>7</v>
      </c>
      <c r="H22" s="102" t="s">
        <v>7</v>
      </c>
      <c r="I22" s="155" t="s">
        <v>7</v>
      </c>
      <c r="J22" s="155" t="s">
        <v>7</v>
      </c>
      <c r="K22" s="155" t="s">
        <v>7</v>
      </c>
      <c r="L22" s="102" t="s">
        <v>7</v>
      </c>
      <c r="M22" s="155" t="s">
        <v>7</v>
      </c>
      <c r="N22" s="155" t="s">
        <v>7</v>
      </c>
      <c r="O22" s="155" t="s">
        <v>7</v>
      </c>
      <c r="P22" s="102" t="s">
        <v>7</v>
      </c>
      <c r="Q22" s="155" t="s">
        <v>7</v>
      </c>
      <c r="R22" s="155">
        <v>1</v>
      </c>
      <c r="S22" s="155">
        <v>1</v>
      </c>
      <c r="T22" s="102">
        <v>1</v>
      </c>
      <c r="U22" s="155">
        <v>1</v>
      </c>
      <c r="V22" s="155">
        <v>1</v>
      </c>
      <c r="W22" s="155">
        <v>1</v>
      </c>
      <c r="X22" s="102">
        <v>2</v>
      </c>
      <c r="Y22" s="106">
        <v>2</v>
      </c>
      <c r="Z22" s="155">
        <v>2</v>
      </c>
      <c r="AA22" s="155">
        <v>2</v>
      </c>
      <c r="AB22" s="102">
        <v>2</v>
      </c>
      <c r="AC22" s="106">
        <v>2</v>
      </c>
      <c r="AD22" s="155">
        <v>3</v>
      </c>
      <c r="AE22" s="184">
        <v>3</v>
      </c>
      <c r="AF22" s="174">
        <v>3</v>
      </c>
    </row>
    <row r="23" spans="2:32">
      <c r="B23" s="160" t="s">
        <v>143</v>
      </c>
      <c r="C23" s="102" t="s">
        <v>7</v>
      </c>
      <c r="D23" s="102" t="s">
        <v>7</v>
      </c>
      <c r="E23" s="155" t="s">
        <v>7</v>
      </c>
      <c r="F23" s="155" t="s">
        <v>7</v>
      </c>
      <c r="G23" s="155" t="s">
        <v>7</v>
      </c>
      <c r="H23" s="102" t="s">
        <v>7</v>
      </c>
      <c r="I23" s="155" t="s">
        <v>7</v>
      </c>
      <c r="J23" s="155" t="s">
        <v>7</v>
      </c>
      <c r="K23" s="155" t="s">
        <v>7</v>
      </c>
      <c r="L23" s="102" t="s">
        <v>7</v>
      </c>
      <c r="M23" s="155" t="s">
        <v>7</v>
      </c>
      <c r="N23" s="155" t="s">
        <v>7</v>
      </c>
      <c r="O23" s="155" t="s">
        <v>7</v>
      </c>
      <c r="P23" s="102" t="s">
        <v>7</v>
      </c>
      <c r="Q23" s="155" t="s">
        <v>7</v>
      </c>
      <c r="R23" s="155" t="s">
        <v>7</v>
      </c>
      <c r="S23" s="155">
        <v>2</v>
      </c>
      <c r="T23" s="102">
        <v>2</v>
      </c>
      <c r="U23" s="155">
        <v>2</v>
      </c>
      <c r="V23" s="155">
        <v>2</v>
      </c>
      <c r="W23" s="155">
        <v>2</v>
      </c>
      <c r="X23" s="102">
        <v>4</v>
      </c>
      <c r="Y23" s="106">
        <v>4</v>
      </c>
      <c r="Z23" s="155">
        <v>4</v>
      </c>
      <c r="AA23" s="155">
        <v>4</v>
      </c>
      <c r="AB23" s="102">
        <v>4</v>
      </c>
      <c r="AC23" s="106">
        <v>4</v>
      </c>
      <c r="AD23" s="155">
        <v>4</v>
      </c>
      <c r="AE23" s="184">
        <v>4</v>
      </c>
      <c r="AF23" s="174">
        <v>4</v>
      </c>
    </row>
    <row r="24" spans="2:32">
      <c r="B24" s="160" t="s">
        <v>144</v>
      </c>
      <c r="C24" s="102" t="s">
        <v>7</v>
      </c>
      <c r="D24" s="102" t="s">
        <v>7</v>
      </c>
      <c r="E24" s="155" t="s">
        <v>7</v>
      </c>
      <c r="F24" s="155" t="s">
        <v>7</v>
      </c>
      <c r="G24" s="155" t="s">
        <v>7</v>
      </c>
      <c r="H24" s="102" t="s">
        <v>7</v>
      </c>
      <c r="I24" s="155" t="s">
        <v>7</v>
      </c>
      <c r="J24" s="155" t="s">
        <v>7</v>
      </c>
      <c r="K24" s="155" t="s">
        <v>7</v>
      </c>
      <c r="L24" s="102" t="s">
        <v>7</v>
      </c>
      <c r="M24" s="155" t="s">
        <v>7</v>
      </c>
      <c r="N24" s="155" t="s">
        <v>7</v>
      </c>
      <c r="O24" s="155" t="s">
        <v>7</v>
      </c>
      <c r="P24" s="102" t="s">
        <v>7</v>
      </c>
      <c r="Q24" s="155" t="s">
        <v>7</v>
      </c>
      <c r="R24" s="155" t="s">
        <v>7</v>
      </c>
      <c r="S24" s="155">
        <v>1</v>
      </c>
      <c r="T24" s="102">
        <v>3</v>
      </c>
      <c r="U24" s="155">
        <v>4</v>
      </c>
      <c r="V24" s="155">
        <v>4</v>
      </c>
      <c r="W24" s="155">
        <v>7</v>
      </c>
      <c r="X24" s="102">
        <v>8</v>
      </c>
      <c r="Y24" s="106">
        <v>8</v>
      </c>
      <c r="Z24" s="155">
        <v>8</v>
      </c>
      <c r="AA24" s="155">
        <v>9</v>
      </c>
      <c r="AB24" s="102">
        <v>9</v>
      </c>
      <c r="AC24" s="106">
        <v>9</v>
      </c>
      <c r="AD24" s="155">
        <v>9</v>
      </c>
      <c r="AE24" s="184">
        <v>11</v>
      </c>
      <c r="AF24" s="174">
        <v>11</v>
      </c>
    </row>
    <row r="25" spans="2:32">
      <c r="B25" s="162" t="s">
        <v>39</v>
      </c>
      <c r="C25" s="163">
        <f t="shared" ref="C25:U25" si="7">SUM(C16:C24)</f>
        <v>75</v>
      </c>
      <c r="D25" s="163">
        <f t="shared" si="7"/>
        <v>95</v>
      </c>
      <c r="E25" s="164">
        <f t="shared" si="7"/>
        <v>102</v>
      </c>
      <c r="F25" s="164">
        <f t="shared" si="7"/>
        <v>104</v>
      </c>
      <c r="G25" s="164">
        <f t="shared" si="7"/>
        <v>109</v>
      </c>
      <c r="H25" s="163">
        <f t="shared" si="7"/>
        <v>120</v>
      </c>
      <c r="I25" s="164">
        <f t="shared" si="7"/>
        <v>127</v>
      </c>
      <c r="J25" s="164">
        <f t="shared" si="7"/>
        <v>137</v>
      </c>
      <c r="K25" s="164">
        <f t="shared" si="7"/>
        <v>145</v>
      </c>
      <c r="L25" s="163">
        <f t="shared" si="7"/>
        <v>159</v>
      </c>
      <c r="M25" s="164">
        <f t="shared" si="7"/>
        <v>170</v>
      </c>
      <c r="N25" s="164">
        <f t="shared" si="7"/>
        <v>182</v>
      </c>
      <c r="O25" s="164">
        <f t="shared" si="7"/>
        <v>189</v>
      </c>
      <c r="P25" s="163">
        <f t="shared" si="7"/>
        <v>202</v>
      </c>
      <c r="Q25" s="164">
        <f t="shared" si="7"/>
        <v>218</v>
      </c>
      <c r="R25" s="164">
        <f t="shared" si="7"/>
        <v>222</v>
      </c>
      <c r="S25" s="164">
        <f t="shared" si="7"/>
        <v>226</v>
      </c>
      <c r="T25" s="163">
        <f t="shared" si="7"/>
        <v>232</v>
      </c>
      <c r="U25" s="164">
        <f t="shared" si="7"/>
        <v>238</v>
      </c>
      <c r="V25" s="164">
        <f t="shared" ref="V25:AA25" si="8">SUM(V16:V24)</f>
        <v>239</v>
      </c>
      <c r="W25" s="164">
        <f t="shared" si="8"/>
        <v>246</v>
      </c>
      <c r="X25" s="163">
        <f t="shared" si="8"/>
        <v>258</v>
      </c>
      <c r="Y25" s="164">
        <f t="shared" si="8"/>
        <v>259</v>
      </c>
      <c r="Z25" s="164">
        <f t="shared" si="8"/>
        <v>264</v>
      </c>
      <c r="AA25" s="164">
        <f t="shared" si="8"/>
        <v>268</v>
      </c>
      <c r="AB25" s="163">
        <f t="shared" ref="AB25:AC25" si="9">SUM(AB16:AB24)</f>
        <v>272</v>
      </c>
      <c r="AC25" s="176">
        <f t="shared" si="9"/>
        <v>276</v>
      </c>
      <c r="AD25" s="164">
        <v>271</v>
      </c>
      <c r="AE25" s="164">
        <f>SUM(AE16:AE24)</f>
        <v>306</v>
      </c>
      <c r="AF25" s="168">
        <f>SUM(AF16:AF24)</f>
        <v>302</v>
      </c>
    </row>
  </sheetData>
  <mergeCells count="1">
    <mergeCell ref="B3:L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C11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46CB4"/>
  </sheetPr>
  <dimension ref="B4:AD9"/>
  <sheetViews>
    <sheetView showGridLines="0" zoomScale="115" zoomScaleNormal="115" workbookViewId="0">
      <pane xSplit="2" topLeftCell="M1" activePane="topRight" state="frozen"/>
      <selection activeCell="H15" sqref="H15"/>
      <selection pane="topRight" activeCell="AD9" sqref="AD9"/>
    </sheetView>
  </sheetViews>
  <sheetFormatPr defaultColWidth="8.88671875" defaultRowHeight="13.8"/>
  <cols>
    <col min="1" max="1" width="1.88671875" style="107" customWidth="1"/>
    <col min="2" max="2" width="12.44140625" style="107" bestFit="1" customWidth="1"/>
    <col min="3" max="3" width="8.109375" style="107" bestFit="1" customWidth="1"/>
    <col min="4" max="4" width="8.33203125" style="107" bestFit="1" customWidth="1"/>
    <col min="5" max="5" width="8.109375" style="107" bestFit="1" customWidth="1"/>
    <col min="6" max="6" width="8.33203125" style="107" bestFit="1" customWidth="1"/>
    <col min="7" max="7" width="8.44140625" style="107" bestFit="1" customWidth="1"/>
    <col min="8" max="8" width="8.33203125" style="107" bestFit="1" customWidth="1"/>
    <col min="9" max="9" width="7.88671875" style="107" bestFit="1" customWidth="1"/>
    <col min="10" max="10" width="8.33203125" style="107" bestFit="1" customWidth="1"/>
    <col min="11" max="11" width="8" style="107" bestFit="1" customWidth="1"/>
    <col min="12" max="12" width="7.88671875" style="107" bestFit="1" customWidth="1"/>
    <col min="13" max="13" width="8.33203125" style="107" bestFit="1" customWidth="1"/>
    <col min="14" max="14" width="8.44140625" style="107" bestFit="1" customWidth="1"/>
    <col min="15" max="15" width="8.33203125" style="107" bestFit="1" customWidth="1"/>
    <col min="16" max="16" width="8.44140625" style="107" bestFit="1" customWidth="1"/>
    <col min="17" max="17" width="8.33203125" style="107" bestFit="1" customWidth="1"/>
    <col min="18" max="18" width="8" style="107" bestFit="1" customWidth="1"/>
    <col min="19" max="20" width="8.44140625" style="107" bestFit="1" customWidth="1"/>
    <col min="21" max="21" width="8.5546875" style="107" bestFit="1" customWidth="1"/>
    <col min="22" max="24" width="8.33203125" style="107" bestFit="1" customWidth="1"/>
    <col min="25" max="25" width="8" style="107" bestFit="1" customWidth="1"/>
    <col min="26" max="26" width="8.33203125" style="107" bestFit="1" customWidth="1"/>
    <col min="27" max="16384" width="8.88671875" style="107"/>
  </cols>
  <sheetData>
    <row r="4" spans="2:30">
      <c r="B4" s="156" t="s">
        <v>98</v>
      </c>
      <c r="C4" s="158" t="s">
        <v>64</v>
      </c>
      <c r="D4" s="158" t="s">
        <v>65</v>
      </c>
      <c r="E4" s="158" t="s">
        <v>66</v>
      </c>
      <c r="F4" s="157" t="s">
        <v>67</v>
      </c>
      <c r="G4" s="158" t="s">
        <v>56</v>
      </c>
      <c r="H4" s="169" t="s">
        <v>57</v>
      </c>
      <c r="I4" s="158" t="s">
        <v>58</v>
      </c>
      <c r="J4" s="157" t="s">
        <v>59</v>
      </c>
      <c r="K4" s="158" t="s">
        <v>108</v>
      </c>
      <c r="L4" s="169" t="s">
        <v>115</v>
      </c>
      <c r="M4" s="158" t="s">
        <v>126</v>
      </c>
      <c r="N4" s="157" t="s">
        <v>128</v>
      </c>
      <c r="O4" s="158" t="s">
        <v>132</v>
      </c>
      <c r="P4" s="169" t="s">
        <v>135</v>
      </c>
      <c r="Q4" s="158" t="s">
        <v>141</v>
      </c>
      <c r="R4" s="157" t="s">
        <v>146</v>
      </c>
      <c r="S4" s="167" t="s">
        <v>148</v>
      </c>
      <c r="T4" s="169" t="s">
        <v>153</v>
      </c>
      <c r="U4" s="158" t="s">
        <v>156</v>
      </c>
      <c r="V4" s="157" t="s">
        <v>163</v>
      </c>
      <c r="W4" s="167" t="s">
        <v>168</v>
      </c>
      <c r="X4" s="169" t="s">
        <v>174</v>
      </c>
      <c r="Y4" s="158" t="s">
        <v>176</v>
      </c>
      <c r="Z4" s="157" t="s">
        <v>185</v>
      </c>
      <c r="AA4" s="167" t="s">
        <v>194</v>
      </c>
      <c r="AB4" s="158" t="s">
        <v>197</v>
      </c>
      <c r="AC4" s="158" t="s">
        <v>206</v>
      </c>
      <c r="AD4" s="173" t="s">
        <v>211</v>
      </c>
    </row>
    <row r="5" spans="2:30">
      <c r="B5" s="160" t="s">
        <v>52</v>
      </c>
      <c r="C5" s="108">
        <v>63703.482700000008</v>
      </c>
      <c r="D5" s="108">
        <v>63703.482700000008</v>
      </c>
      <c r="E5" s="108">
        <v>65156.162700000008</v>
      </c>
      <c r="F5" s="109">
        <v>70841.692700000014</v>
      </c>
      <c r="G5" s="108">
        <v>71735.122700000007</v>
      </c>
      <c r="H5" s="108">
        <v>72492.062700000009</v>
      </c>
      <c r="I5" s="108">
        <v>76358.812700000009</v>
      </c>
      <c r="J5" s="109">
        <v>85579.872700000007</v>
      </c>
      <c r="K5" s="108">
        <v>93923.232700000008</v>
      </c>
      <c r="L5" s="108">
        <v>95641.282700000011</v>
      </c>
      <c r="M5" s="108">
        <v>97277</v>
      </c>
      <c r="N5" s="109">
        <v>105812</v>
      </c>
      <c r="O5" s="108">
        <v>116745</v>
      </c>
      <c r="P5" s="108">
        <v>118729</v>
      </c>
      <c r="Q5" s="108">
        <v>120216</v>
      </c>
      <c r="R5" s="109">
        <v>120216</v>
      </c>
      <c r="S5" s="121">
        <v>120216</v>
      </c>
      <c r="T5" s="108">
        <v>121271</v>
      </c>
      <c r="U5" s="108">
        <v>123571</v>
      </c>
      <c r="V5" s="109">
        <v>124372</v>
      </c>
      <c r="W5" s="121">
        <v>124372</v>
      </c>
      <c r="X5" s="108">
        <v>127274.29269999998</v>
      </c>
      <c r="Y5" s="108">
        <v>127274.29269999998</v>
      </c>
      <c r="Z5" s="109">
        <v>132684.29269999999</v>
      </c>
      <c r="AA5" s="121">
        <v>134494.29269999996</v>
      </c>
      <c r="AB5" s="108">
        <v>135281.94269999996</v>
      </c>
      <c r="AC5" s="108">
        <v>135690.94269999996</v>
      </c>
      <c r="AD5" s="177">
        <v>142699.48269999996</v>
      </c>
    </row>
    <row r="6" spans="2:30">
      <c r="B6" s="160" t="s">
        <v>99</v>
      </c>
      <c r="C6" s="108">
        <v>102755.20069999999</v>
      </c>
      <c r="D6" s="108">
        <v>102755.20069999999</v>
      </c>
      <c r="E6" s="108">
        <v>102755.20069999999</v>
      </c>
      <c r="F6" s="109">
        <v>117028.15069999998</v>
      </c>
      <c r="G6" s="108">
        <v>130570.48069999999</v>
      </c>
      <c r="H6" s="108">
        <v>144829.26069999998</v>
      </c>
      <c r="I6" s="108">
        <v>149591.26069999998</v>
      </c>
      <c r="J6" s="109">
        <v>162362.56069999997</v>
      </c>
      <c r="K6" s="108">
        <v>172313.37069999997</v>
      </c>
      <c r="L6" s="108">
        <v>186618.84069999997</v>
      </c>
      <c r="M6" s="108">
        <v>195258</v>
      </c>
      <c r="N6" s="109">
        <v>204422</v>
      </c>
      <c r="O6" s="108">
        <v>236290</v>
      </c>
      <c r="P6" s="108">
        <v>247402</v>
      </c>
      <c r="Q6" s="108">
        <v>258719</v>
      </c>
      <c r="R6" s="109">
        <v>281028</v>
      </c>
      <c r="S6" s="121">
        <v>297424.35070000001</v>
      </c>
      <c r="T6" s="108">
        <v>304425</v>
      </c>
      <c r="U6" s="108">
        <v>321276.35070000007</v>
      </c>
      <c r="V6" s="109">
        <v>362853.97070000006</v>
      </c>
      <c r="W6" s="121">
        <v>370218.70070000004</v>
      </c>
      <c r="X6" s="108">
        <v>376739.59070000006</v>
      </c>
      <c r="Y6" s="108">
        <v>391853.79070000007</v>
      </c>
      <c r="Z6" s="109">
        <v>401125.40070000006</v>
      </c>
      <c r="AA6" s="121">
        <v>408033.40070000006</v>
      </c>
      <c r="AB6" s="108">
        <v>425229.96070000005</v>
      </c>
      <c r="AC6" s="108">
        <v>433065.96070000005</v>
      </c>
      <c r="AD6" s="177">
        <v>445430.38070000004</v>
      </c>
    </row>
    <row r="7" spans="2:30">
      <c r="B7" s="160" t="s">
        <v>207</v>
      </c>
      <c r="C7" s="108">
        <v>0</v>
      </c>
      <c r="D7" s="108">
        <v>0</v>
      </c>
      <c r="E7" s="108">
        <v>0</v>
      </c>
      <c r="F7" s="109">
        <v>0</v>
      </c>
      <c r="G7" s="108">
        <v>0</v>
      </c>
      <c r="H7" s="108">
        <v>0</v>
      </c>
      <c r="I7" s="108">
        <v>0</v>
      </c>
      <c r="J7" s="109">
        <v>0</v>
      </c>
      <c r="K7" s="108">
        <v>0</v>
      </c>
      <c r="L7" s="108">
        <v>0</v>
      </c>
      <c r="M7" s="108">
        <v>0</v>
      </c>
      <c r="N7" s="109">
        <v>0</v>
      </c>
      <c r="O7" s="108">
        <v>0</v>
      </c>
      <c r="P7" s="108">
        <v>0</v>
      </c>
      <c r="Q7" s="108">
        <v>0</v>
      </c>
      <c r="R7" s="109">
        <v>0</v>
      </c>
      <c r="S7" s="121">
        <v>0</v>
      </c>
      <c r="T7" s="108">
        <v>0</v>
      </c>
      <c r="U7" s="108">
        <v>0</v>
      </c>
      <c r="V7" s="109">
        <v>0</v>
      </c>
      <c r="W7" s="121">
        <v>0</v>
      </c>
      <c r="X7" s="108">
        <v>0</v>
      </c>
      <c r="Y7" s="108">
        <v>0</v>
      </c>
      <c r="Z7" s="109">
        <v>0</v>
      </c>
      <c r="AA7" s="121">
        <v>0</v>
      </c>
      <c r="AB7" s="108">
        <v>0</v>
      </c>
      <c r="AC7" s="108">
        <v>137197</v>
      </c>
      <c r="AD7" s="177">
        <v>140920.04999999999</v>
      </c>
    </row>
    <row r="8" spans="2:30">
      <c r="B8" s="160" t="s">
        <v>55</v>
      </c>
      <c r="C8" s="108">
        <v>57724.42</v>
      </c>
      <c r="D8" s="108">
        <v>59471.1</v>
      </c>
      <c r="E8" s="108">
        <v>62286.879999999997</v>
      </c>
      <c r="F8" s="109">
        <v>65999.62</v>
      </c>
      <c r="G8" s="108">
        <v>68149.509999999995</v>
      </c>
      <c r="H8" s="108">
        <v>72341.67</v>
      </c>
      <c r="I8" s="110">
        <v>75060.34</v>
      </c>
      <c r="J8" s="109">
        <v>80834.319999999992</v>
      </c>
      <c r="K8" s="108">
        <v>83575.37999999999</v>
      </c>
      <c r="L8" s="108">
        <v>89891.599999999991</v>
      </c>
      <c r="M8" s="110">
        <v>93233</v>
      </c>
      <c r="N8" s="109">
        <v>97593</v>
      </c>
      <c r="O8" s="108">
        <v>99641</v>
      </c>
      <c r="P8" s="108">
        <v>100220</v>
      </c>
      <c r="Q8" s="108">
        <v>98723</v>
      </c>
      <c r="R8" s="109">
        <v>99247</v>
      </c>
      <c r="S8" s="121">
        <v>100463.39000000001</v>
      </c>
      <c r="T8" s="108">
        <v>99299</v>
      </c>
      <c r="U8" s="108">
        <v>99578.32</v>
      </c>
      <c r="V8" s="109">
        <v>99578.32</v>
      </c>
      <c r="W8" s="121">
        <v>98939</v>
      </c>
      <c r="X8" s="108">
        <v>99459.560000000012</v>
      </c>
      <c r="Y8" s="108">
        <v>98696.410000000018</v>
      </c>
      <c r="Z8" s="109">
        <v>98696.410000000018</v>
      </c>
      <c r="AA8" s="121">
        <v>98588.500000000015</v>
      </c>
      <c r="AB8" s="108">
        <v>91357.36</v>
      </c>
      <c r="AC8" s="108">
        <v>87184</v>
      </c>
      <c r="AD8" s="177">
        <v>72402.319999999992</v>
      </c>
    </row>
    <row r="9" spans="2:30">
      <c r="B9" s="162" t="s">
        <v>0</v>
      </c>
      <c r="C9" s="170">
        <f t="shared" ref="C9:K9" si="0">SUM(C5:C8)</f>
        <v>224183.10339999996</v>
      </c>
      <c r="D9" s="170">
        <f t="shared" si="0"/>
        <v>225929.78339999999</v>
      </c>
      <c r="E9" s="170">
        <f t="shared" si="0"/>
        <v>230198.24340000001</v>
      </c>
      <c r="F9" s="171">
        <f t="shared" si="0"/>
        <v>253869.46340000001</v>
      </c>
      <c r="G9" s="170">
        <f t="shared" si="0"/>
        <v>270455.11339999997</v>
      </c>
      <c r="H9" s="170">
        <f t="shared" si="0"/>
        <v>289662.99339999998</v>
      </c>
      <c r="I9" s="170">
        <f t="shared" si="0"/>
        <v>301010.41339999996</v>
      </c>
      <c r="J9" s="171">
        <f t="shared" si="0"/>
        <v>328776.75339999999</v>
      </c>
      <c r="K9" s="170">
        <f t="shared" si="0"/>
        <v>349811.98339999997</v>
      </c>
      <c r="L9" s="170">
        <f>SUM(L5:L8)</f>
        <v>372151.72339999996</v>
      </c>
      <c r="M9" s="170">
        <f t="shared" ref="M9:Q9" si="1">SUM(M5:M8)</f>
        <v>385768</v>
      </c>
      <c r="N9" s="171">
        <f t="shared" si="1"/>
        <v>407827</v>
      </c>
      <c r="O9" s="170">
        <f t="shared" si="1"/>
        <v>452676</v>
      </c>
      <c r="P9" s="170">
        <f t="shared" si="1"/>
        <v>466351</v>
      </c>
      <c r="Q9" s="170">
        <f t="shared" si="1"/>
        <v>477658</v>
      </c>
      <c r="R9" s="171">
        <f t="shared" ref="R9:T9" si="2">SUM(R5:R8)</f>
        <v>500491</v>
      </c>
      <c r="S9" s="172">
        <f t="shared" si="2"/>
        <v>518103.74070000002</v>
      </c>
      <c r="T9" s="170">
        <f t="shared" si="2"/>
        <v>524995</v>
      </c>
      <c r="U9" s="170">
        <f t="shared" ref="U9:V9" si="3">SUM(U5:U8)</f>
        <v>544425.67070000013</v>
      </c>
      <c r="V9" s="171">
        <f t="shared" si="3"/>
        <v>586804.29070000001</v>
      </c>
      <c r="W9" s="172">
        <f>SUM(W5:W8)</f>
        <v>593529.70070000004</v>
      </c>
      <c r="X9" s="170">
        <f>SUM(X5:X8)</f>
        <v>603473.44340000011</v>
      </c>
      <c r="Y9" s="170">
        <f>SUM(Y5:Y8)</f>
        <v>617824.49340000004</v>
      </c>
      <c r="Z9" s="171">
        <f t="shared" ref="Z9" si="4">SUM(Z5:Z8)</f>
        <v>632506.10340000002</v>
      </c>
      <c r="AA9" s="172">
        <f>SUM(AA5:AA8)</f>
        <v>641116.19339999999</v>
      </c>
      <c r="AB9" s="170">
        <f>SUM(AB5:AB8)</f>
        <v>651869.26339999994</v>
      </c>
      <c r="AC9" s="170">
        <f>SUM(AC5:AC8)</f>
        <v>793137.90339999995</v>
      </c>
      <c r="AD9" s="178">
        <f>SUM(AD5:AD8)</f>
        <v>801452.23339999991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4</vt:i4>
      </vt:variant>
    </vt:vector>
  </HeadingPairs>
  <TitlesOfParts>
    <vt:vector size="11" baseType="lpstr">
      <vt:lpstr>Capa</vt:lpstr>
      <vt:lpstr>Balanço Patrimonial</vt:lpstr>
      <vt:lpstr>DRE</vt:lpstr>
      <vt:lpstr>DRE Ex Ifrs</vt:lpstr>
      <vt:lpstr>Fluxo de Caixa</vt:lpstr>
      <vt:lpstr>Nº de lojas</vt:lpstr>
      <vt:lpstr>Evolução da Área de Vendas</vt:lpstr>
      <vt:lpstr>'Balanço Patrimonial'!Area_de_impressao</vt:lpstr>
      <vt:lpstr>DRE!Area_de_impressao</vt:lpstr>
      <vt:lpstr>'DRE Ex Ifrs'!Area_de_impressao</vt:lpstr>
      <vt:lpstr>'Fluxo de Caix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upomateus</dc:creator>
  <cp:lastModifiedBy>Italo Matheus Cartagenes Everton</cp:lastModifiedBy>
  <dcterms:created xsi:type="dcterms:W3CDTF">2020-08-27T20:58:47Z</dcterms:created>
  <dcterms:modified xsi:type="dcterms:W3CDTF">2026-03-19T19:4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</Properties>
</file>